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fileSharing readOnlyRecommended="1"/>
  <workbookPr filterPrivacy="1"/>
  <xr:revisionPtr revIDLastSave="1" documentId="8_{F3B609C1-27E2-425B-ABC5-A7FE92970FD4}" xr6:coauthVersionLast="47" xr6:coauthVersionMax="47" xr10:uidLastSave="{28B6CAA2-D617-465E-BD97-975D4750C722}"/>
  <bookViews>
    <workbookView xWindow="-110" yWindow="-110" windowWidth="19420" windowHeight="10420" tabRatio="822" firstSheet="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5</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8</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5" i="114" l="1"/>
  <c r="F12" i="31"/>
  <c r="E185" i="93" l="1"/>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O32" i="114" l="1"/>
  <c r="F32" i="114"/>
  <c r="Y30" i="114"/>
  <c r="X30" i="114"/>
  <c r="Y29" i="114"/>
  <c r="X29" i="114"/>
  <c r="Y28" i="114"/>
  <c r="X28" i="114"/>
  <c r="Y27" i="114"/>
  <c r="X27" i="114"/>
  <c r="Y26" i="114"/>
  <c r="X26"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G444" i="114" s="1"/>
  <c r="F442" i="114"/>
  <c r="F444" i="114" s="1"/>
  <c r="I420" i="114"/>
  <c r="H420" i="114"/>
  <c r="G420" i="114"/>
  <c r="F420" i="114"/>
  <c r="I419" i="114"/>
  <c r="H419" i="114"/>
  <c r="G419" i="114"/>
  <c r="F419" i="114"/>
  <c r="F421" i="114" s="1"/>
  <c r="I397" i="114"/>
  <c r="H397" i="114"/>
  <c r="G397" i="114"/>
  <c r="F397" i="114"/>
  <c r="I396" i="114"/>
  <c r="H396" i="114"/>
  <c r="G396" i="114"/>
  <c r="G398" i="114" s="1"/>
  <c r="F396" i="114"/>
  <c r="I374" i="114"/>
  <c r="H374" i="114"/>
  <c r="G374" i="114"/>
  <c r="F374" i="114"/>
  <c r="I373" i="114"/>
  <c r="H373" i="114"/>
  <c r="G373" i="114"/>
  <c r="G375" i="114" s="1"/>
  <c r="F373" i="114"/>
  <c r="F375" i="114" s="1"/>
  <c r="I351" i="114"/>
  <c r="H351" i="114"/>
  <c r="G351" i="114"/>
  <c r="F351" i="114"/>
  <c r="I350" i="114"/>
  <c r="H350" i="114"/>
  <c r="G350" i="114"/>
  <c r="F350" i="114"/>
  <c r="I328" i="114"/>
  <c r="H328" i="114"/>
  <c r="G328" i="114"/>
  <c r="F328" i="114"/>
  <c r="I327" i="114"/>
  <c r="H327" i="114"/>
  <c r="G327" i="114"/>
  <c r="F327" i="114"/>
  <c r="F329" i="114" s="1"/>
  <c r="I305" i="114"/>
  <c r="H305" i="114"/>
  <c r="G305" i="114"/>
  <c r="F305" i="114"/>
  <c r="I304" i="114"/>
  <c r="H304" i="114"/>
  <c r="G304" i="114"/>
  <c r="G306" i="114" s="1"/>
  <c r="F304" i="114"/>
  <c r="F306" i="114" s="1"/>
  <c r="I282" i="114"/>
  <c r="H282" i="114"/>
  <c r="G282" i="114"/>
  <c r="F282" i="114"/>
  <c r="I281" i="114"/>
  <c r="H281" i="114"/>
  <c r="G281" i="114"/>
  <c r="G283" i="114" s="1"/>
  <c r="F281" i="114"/>
  <c r="F283" i="114" s="1"/>
  <c r="I259" i="114"/>
  <c r="H259" i="114"/>
  <c r="G259" i="114"/>
  <c r="F259" i="114"/>
  <c r="I258" i="114"/>
  <c r="H258" i="114"/>
  <c r="G258" i="114"/>
  <c r="F258" i="114"/>
  <c r="I236" i="114"/>
  <c r="H236" i="114"/>
  <c r="G236" i="114"/>
  <c r="F236" i="114"/>
  <c r="I235" i="114"/>
  <c r="H235" i="114"/>
  <c r="G235" i="114"/>
  <c r="G237" i="114" s="1"/>
  <c r="F235" i="114"/>
  <c r="I213" i="114"/>
  <c r="H213" i="114"/>
  <c r="G213" i="114"/>
  <c r="F213" i="114"/>
  <c r="I212" i="114"/>
  <c r="H212" i="114"/>
  <c r="G212" i="114"/>
  <c r="F212" i="114"/>
  <c r="F214" i="114" s="1"/>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G260" i="114" l="1"/>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K19" i="31" s="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R32" i="114"/>
  <c r="V32" i="114" l="1"/>
  <c r="X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F224"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G231" i="93" l="1"/>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AI20" i="27" l="1"/>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BI22" i="96" l="1"/>
  <c r="BI23" i="96"/>
  <c r="AI21" i="27"/>
  <c r="BL23" i="96"/>
  <c r="BL22" i="96"/>
  <c r="BK23" i="96"/>
  <c r="BK22" i="96"/>
  <c r="BJ23" i="96"/>
  <c r="BJ22" i="96"/>
  <c r="M26" i="96"/>
  <c r="M183" i="93"/>
  <c r="BJ183" i="93"/>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D183" i="93" l="1"/>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D185" i="93" l="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19"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H14" i="26" l="1"/>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AW26" i="96" l="1"/>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H21" i="2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BR231" i="93"/>
  <c r="BR234" i="93"/>
  <c r="BR233" i="93"/>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B26" i="96" l="1"/>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T20" i="96" l="1"/>
  <c r="AT23" i="96"/>
  <c r="W19" i="96"/>
  <c r="W22" i="96"/>
  <c r="AZ22" i="96"/>
  <c r="AZ23" i="96"/>
  <c r="AC26" i="96"/>
  <c r="AC183" i="93"/>
  <c r="BA26" i="96"/>
  <c r="BA183" i="93"/>
  <c r="BS228" i="93"/>
  <c r="BS233" i="93"/>
  <c r="BS229" i="93"/>
  <c r="BS230" i="93"/>
  <c r="BS232" i="93"/>
  <c r="BS231" i="93"/>
  <c r="BS234" i="93"/>
  <c r="BA186" i="93"/>
  <c r="BA17" i="96" s="1"/>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H28" i="26" s="1"/>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AH26" i="96" l="1"/>
  <c r="AH183" i="93"/>
  <c r="AG22" i="96"/>
  <c r="AG23" i="96"/>
  <c r="AE28" i="2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D28" i="26"/>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H30" i="26" l="1"/>
  <c r="AE30" i="26" s="1"/>
  <c r="AI26" i="96"/>
  <c r="AI183" i="93"/>
  <c r="AI185" i="93" s="1"/>
  <c r="AI16" i="96" s="1"/>
  <c r="N28" i="26"/>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F78" i="97" l="1"/>
  <c r="N9" i="27"/>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AC33" i="33" s="1"/>
  <c r="J33" i="33" s="1"/>
  <c r="G11" i="109"/>
  <c r="C19" i="33"/>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F52" i="97"/>
  <c r="C22" i="33" s="1"/>
  <c r="AC22" i="33" s="1"/>
  <c r="J22" i="33" s="1"/>
  <c r="F53" i="97"/>
  <c r="G15" i="109" s="1"/>
  <c r="F55" i="97"/>
  <c r="G17" i="109" s="1"/>
  <c r="F50" i="97"/>
  <c r="AC19" i="33"/>
  <c r="J19" i="33" s="1"/>
  <c r="J10" i="33"/>
  <c r="C32" i="33"/>
  <c r="AC32" i="33" s="1"/>
  <c r="J32" i="33" s="1"/>
  <c r="C28" i="33"/>
  <c r="C31" i="33"/>
  <c r="C29" i="33"/>
  <c r="AC29" i="33" s="1"/>
  <c r="J29" i="33" s="1"/>
  <c r="G16" i="109"/>
  <c r="C24" i="33"/>
  <c r="AC24" i="33" s="1"/>
  <c r="J24" i="33" s="1"/>
  <c r="C34" i="33"/>
  <c r="AC34" i="33" s="1"/>
  <c r="J34" i="33" s="1"/>
  <c r="C30" i="33"/>
  <c r="AC30" i="33" s="1"/>
  <c r="J30" i="33" s="1"/>
  <c r="C16" i="33"/>
  <c r="J16" i="33" s="1"/>
  <c r="G10" i="109"/>
  <c r="C14" i="33"/>
  <c r="J14" i="33" s="1"/>
  <c r="G8" i="109"/>
  <c r="F21" i="97"/>
  <c r="C15" i="33"/>
  <c r="J15" i="33" s="1"/>
  <c r="G9" i="109"/>
  <c r="C23" i="33" l="1"/>
  <c r="AC23" i="33" s="1"/>
  <c r="J23" i="33" s="1"/>
  <c r="C20" i="33"/>
  <c r="AC20" i="33" s="1"/>
  <c r="J20" i="33" s="1"/>
  <c r="G14" i="109"/>
  <c r="G12" i="109"/>
  <c r="F51" i="97"/>
  <c r="C21" i="33" s="1"/>
  <c r="AC31" i="33"/>
  <c r="J31" i="33" s="1"/>
  <c r="C25" i="33"/>
  <c r="AC25" i="33" s="1"/>
  <c r="J25" i="33" s="1"/>
  <c r="AC28" i="33"/>
  <c r="J28" i="33" s="1"/>
  <c r="F70" i="97" l="1"/>
  <c r="F72" i="97" s="1"/>
  <c r="G13" i="109"/>
  <c r="AC21" i="33"/>
  <c r="J21" i="33" l="1"/>
  <c r="D17" i="108"/>
  <c r="F80" i="97" l="1"/>
  <c r="Y25" i="114" l="1"/>
  <c r="I330" i="114" s="1"/>
  <c r="I32" i="114"/>
  <c r="Y32" i="11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27" uniqueCount="5156">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3-24</t>
  </si>
  <si>
    <t>Select the 12 months ended 31 March 2024 or 31 March 2025 from the drop down list</t>
  </si>
  <si>
    <t>Affinity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_PR24</t>
  </si>
  <si>
    <t>APR3A_07_PR24</t>
  </si>
  <si>
    <t>APR3A_13_PR24</t>
  </si>
  <si>
    <t>APR3A_19_PR24</t>
  </si>
  <si>
    <t>Water supply interruptions</t>
  </si>
  <si>
    <t>Ye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Achieved</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Met</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2024-25</t>
  </si>
  <si>
    <t>Anglian Water</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4">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7" fillId="0" borderId="0" applyNumberFormat="0" applyFont="0" applyFill="0" applyBorder="0" applyAlignment="0" applyProtection="0"/>
    <xf numFmtId="0" fontId="7" fillId="0" borderId="0"/>
    <xf numFmtId="0" fontId="7" fillId="0" borderId="0"/>
    <xf numFmtId="0" fontId="7" fillId="0" borderId="0" applyNumberFormat="0" applyFont="0" applyFill="0" applyBorder="0" applyAlignment="0" applyProtection="0"/>
    <xf numFmtId="37" fontId="12" fillId="3" borderId="4">
      <alignment horizontal="left"/>
    </xf>
    <xf numFmtId="37" fontId="13" fillId="3" borderId="5"/>
    <xf numFmtId="0" fontId="7" fillId="3" borderId="6" applyNumberFormat="0" applyBorder="0"/>
    <xf numFmtId="0" fontId="7" fillId="3" borderId="6" applyNumberFormat="0" applyBorder="0"/>
    <xf numFmtId="43" fontId="7" fillId="0" borderId="0" applyFont="0" applyFill="0" applyBorder="0" applyAlignment="0" applyProtection="0"/>
    <xf numFmtId="0" fontId="14" fillId="3" borderId="7"/>
    <xf numFmtId="37" fontId="7" fillId="3" borderId="0">
      <alignment horizontal="right"/>
    </xf>
    <xf numFmtId="37" fontId="7" fillId="3" borderId="0">
      <alignment horizontal="right"/>
    </xf>
    <xf numFmtId="0" fontId="15" fillId="0" borderId="0"/>
    <xf numFmtId="0" fontId="8" fillId="0" borderId="0" applyNumberFormat="0" applyBorder="0" applyProtection="0"/>
    <xf numFmtId="0" fontId="9" fillId="0" borderId="0"/>
    <xf numFmtId="0" fontId="7" fillId="0" borderId="0"/>
    <xf numFmtId="0" fontId="7" fillId="0" borderId="0"/>
    <xf numFmtId="0" fontId="16" fillId="0" borderId="0"/>
    <xf numFmtId="0" fontId="17" fillId="0" borderId="0"/>
    <xf numFmtId="40" fontId="18" fillId="2" borderId="0">
      <alignment horizontal="right"/>
    </xf>
    <xf numFmtId="0" fontId="19" fillId="2" borderId="0">
      <alignment horizontal="right"/>
    </xf>
    <xf numFmtId="0" fontId="20" fillId="2" borderId="2"/>
    <xf numFmtId="0" fontId="20" fillId="0" borderId="0" applyBorder="0">
      <alignment horizontal="centerContinuous"/>
    </xf>
    <xf numFmtId="0" fontId="21" fillId="0" borderId="0" applyBorder="0">
      <alignment horizontal="centerContinuous"/>
    </xf>
    <xf numFmtId="9" fontId="7" fillId="0" borderId="0" applyFont="0" applyFill="0" applyBorder="0" applyAlignment="0" applyProtection="0"/>
    <xf numFmtId="37" fontId="22" fillId="4" borderId="8"/>
    <xf numFmtId="0" fontId="23" fillId="0" borderId="9">
      <alignment horizontal="right"/>
    </xf>
    <xf numFmtId="0" fontId="24" fillId="0" borderId="10" applyNumberFormat="0" applyFill="0" applyAlignment="0" applyProtection="0"/>
    <xf numFmtId="0" fontId="25" fillId="0" borderId="11" applyNumberFormat="0" applyFill="0" applyAlignment="0" applyProtection="0"/>
    <xf numFmtId="0" fontId="20" fillId="2" borderId="12"/>
    <xf numFmtId="0" fontId="16" fillId="0" borderId="0"/>
    <xf numFmtId="0" fontId="9" fillId="0" borderId="0"/>
    <xf numFmtId="0" fontId="9" fillId="0" borderId="0"/>
    <xf numFmtId="0" fontId="25" fillId="0" borderId="11" applyNumberFormat="0" applyFill="0" applyAlignment="0" applyProtection="0"/>
    <xf numFmtId="9" fontId="9" fillId="0" borderId="0" applyFont="0" applyFill="0" applyBorder="0" applyAlignment="0" applyProtection="0"/>
    <xf numFmtId="43" fontId="9" fillId="0" borderId="0" applyFont="0" applyFill="0" applyBorder="0" applyAlignment="0" applyProtection="0"/>
    <xf numFmtId="0" fontId="9" fillId="0" borderId="0"/>
    <xf numFmtId="9" fontId="2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0" fontId="29" fillId="0" borderId="0"/>
    <xf numFmtId="0" fontId="9" fillId="0" borderId="0"/>
    <xf numFmtId="169" fontId="9" fillId="0" borderId="0" applyFont="0" applyFill="0" applyBorder="0" applyProtection="0">
      <alignment vertical="top"/>
    </xf>
    <xf numFmtId="9" fontId="9" fillId="0" borderId="0" applyFont="0" applyFill="0" applyBorder="0" applyAlignment="0" applyProtection="0"/>
    <xf numFmtId="169" fontId="9" fillId="0" borderId="0" applyFont="0" applyFill="0" applyBorder="0" applyProtection="0">
      <alignment vertical="top"/>
    </xf>
    <xf numFmtId="0" fontId="59" fillId="0" borderId="0"/>
    <xf numFmtId="164" fontId="9" fillId="0" borderId="0" applyFont="0" applyFill="0" applyBorder="0" applyAlignment="0" applyProtection="0"/>
    <xf numFmtId="0" fontId="9" fillId="0" borderId="0"/>
    <xf numFmtId="0" fontId="59" fillId="0" borderId="0"/>
    <xf numFmtId="0" fontId="5" fillId="0" borderId="0"/>
    <xf numFmtId="0" fontId="79" fillId="8" borderId="0" applyNumberFormat="0" applyBorder="0" applyAlignment="0" applyProtection="0"/>
    <xf numFmtId="0" fontId="58" fillId="0" borderId="0"/>
    <xf numFmtId="0" fontId="81" fillId="0" borderId="0" applyNumberFormat="0" applyFill="0" applyAlignment="0" applyProtection="0"/>
    <xf numFmtId="0" fontId="84" fillId="8" borderId="0" applyNumberFormat="0" applyAlignment="0" applyProtection="0"/>
    <xf numFmtId="0" fontId="85" fillId="0" borderId="0" applyNumberFormat="0" applyFill="0" applyAlignment="0" applyProtection="0"/>
    <xf numFmtId="0" fontId="62" fillId="0" borderId="0" applyNumberFormat="0" applyBorder="0" applyAlignment="0" applyProtection="0"/>
    <xf numFmtId="0" fontId="86" fillId="0" borderId="0" applyNumberFormat="0" applyBorder="0" applyAlignment="0" applyProtection="0"/>
    <xf numFmtId="0" fontId="58" fillId="0" borderId="0" applyNumberFormat="0" applyBorder="0" applyAlignment="0" applyProtection="0"/>
    <xf numFmtId="0" fontId="87" fillId="0" borderId="0" applyNumberFormat="0" applyBorder="0" applyAlignment="0" applyProtection="0"/>
    <xf numFmtId="0" fontId="58" fillId="17" borderId="0" applyNumberFormat="0" applyAlignment="0" applyProtection="0"/>
    <xf numFmtId="0" fontId="63" fillId="10" borderId="0" applyNumberFormat="0" applyAlignment="0" applyProtection="0"/>
    <xf numFmtId="169" fontId="58" fillId="0" borderId="0" applyFont="0" applyFill="0" applyBorder="0" applyProtection="0">
      <alignment vertical="top"/>
    </xf>
    <xf numFmtId="177" fontId="12" fillId="0" borderId="0" applyNumberFormat="0" applyFill="0" applyBorder="0" applyProtection="0">
      <alignment vertical="top"/>
    </xf>
    <xf numFmtId="0" fontId="90" fillId="0" borderId="0" applyNumberFormat="0" applyFill="0" applyBorder="0" applyProtection="0">
      <alignment vertical="top"/>
    </xf>
    <xf numFmtId="0" fontId="7" fillId="0" borderId="0" applyNumberFormat="0" applyFill="0" applyBorder="0" applyProtection="0">
      <alignment horizontal="right" vertical="top"/>
    </xf>
    <xf numFmtId="179" fontId="56" fillId="8" borderId="0" applyNumberFormat="0">
      <alignment horizontal="left"/>
    </xf>
    <xf numFmtId="0" fontId="63" fillId="9" borderId="0" applyNumberFormat="0"/>
    <xf numFmtId="0" fontId="108" fillId="0" borderId="0" applyNumberFormat="0" applyFill="0" applyBorder="0" applyAlignment="0" applyProtection="0"/>
    <xf numFmtId="0" fontId="9" fillId="0" borderId="0"/>
    <xf numFmtId="0" fontId="9" fillId="0" borderId="0"/>
  </cellStyleXfs>
  <cellXfs count="2232">
    <xf numFmtId="0" fontId="0" fillId="0" borderId="0" xfId="0"/>
    <xf numFmtId="0" fontId="26" fillId="0" borderId="0" xfId="0" applyFont="1" applyAlignment="1">
      <alignment vertical="center"/>
    </xf>
    <xf numFmtId="0" fontId="11" fillId="0" borderId="0" xfId="0" applyFont="1" applyAlignment="1">
      <alignment vertical="center"/>
    </xf>
    <xf numFmtId="0" fontId="11" fillId="0" borderId="0" xfId="0" applyFont="1" applyAlignment="1">
      <alignment horizontal="left" vertical="center" wrapText="1"/>
    </xf>
    <xf numFmtId="0" fontId="30" fillId="0" borderId="0" xfId="0" applyFont="1" applyAlignment="1">
      <alignment horizontal="left" vertical="center"/>
    </xf>
    <xf numFmtId="0" fontId="28" fillId="0" borderId="0" xfId="0" applyFont="1" applyAlignment="1">
      <alignment vertical="center" wrapText="1"/>
    </xf>
    <xf numFmtId="0" fontId="31" fillId="0" borderId="0" xfId="0" applyFont="1" applyAlignment="1">
      <alignment vertical="center" wrapText="1"/>
    </xf>
    <xf numFmtId="0" fontId="27" fillId="0" borderId="0" xfId="0" applyFont="1" applyAlignment="1">
      <alignment horizontal="left" vertical="center" wrapText="1"/>
    </xf>
    <xf numFmtId="0" fontId="0" fillId="0" borderId="0" xfId="0" applyAlignment="1">
      <alignment vertical="center"/>
    </xf>
    <xf numFmtId="0" fontId="6" fillId="0" borderId="0" xfId="0" applyFont="1" applyAlignment="1">
      <alignment vertical="center"/>
    </xf>
    <xf numFmtId="0" fontId="44" fillId="0" borderId="0" xfId="29" applyFont="1" applyBorder="1" applyAlignment="1">
      <alignment horizontal="center" vertical="center" wrapText="1"/>
    </xf>
    <xf numFmtId="0" fontId="43" fillId="0" borderId="0" xfId="0" applyFont="1" applyAlignment="1">
      <alignment horizontal="center" vertical="center" wrapText="1"/>
    </xf>
    <xf numFmtId="0" fontId="35" fillId="0" borderId="0" xfId="0" applyFont="1" applyAlignment="1">
      <alignment horizontal="center" vertical="center" wrapText="1"/>
    </xf>
    <xf numFmtId="0" fontId="46" fillId="0" borderId="0" xfId="29" applyFont="1" applyBorder="1" applyAlignment="1">
      <alignment vertical="center" wrapText="1"/>
    </xf>
    <xf numFmtId="0" fontId="40" fillId="0" borderId="0" xfId="0" applyFont="1" applyAlignment="1">
      <alignment vertical="center" wrapText="1"/>
    </xf>
    <xf numFmtId="0" fontId="48" fillId="0" borderId="0" xfId="29" applyFont="1" applyBorder="1" applyAlignment="1">
      <alignment vertical="center" wrapText="1"/>
    </xf>
    <xf numFmtId="0" fontId="40" fillId="0" borderId="0" xfId="0" applyFont="1" applyAlignment="1">
      <alignment vertical="center"/>
    </xf>
    <xf numFmtId="0" fontId="46" fillId="0" borderId="0" xfId="0" applyFont="1" applyAlignment="1">
      <alignment horizontal="left" vertical="center" wrapText="1"/>
    </xf>
    <xf numFmtId="0" fontId="38" fillId="0" borderId="0" xfId="0" applyFont="1" applyAlignment="1">
      <alignment vertical="center"/>
    </xf>
    <xf numFmtId="0" fontId="46" fillId="0" borderId="0" xfId="29" applyFont="1" applyBorder="1" applyAlignment="1">
      <alignment horizontal="left" vertical="center" wrapText="1"/>
    </xf>
    <xf numFmtId="0" fontId="38" fillId="0" borderId="0" xfId="0" applyFont="1" applyAlignment="1">
      <alignment horizontal="left" vertical="center" wrapText="1"/>
    </xf>
    <xf numFmtId="0" fontId="32" fillId="0" borderId="0" xfId="0" applyFont="1" applyAlignment="1">
      <alignment vertical="center"/>
    </xf>
    <xf numFmtId="0" fontId="43" fillId="5" borderId="0" xfId="0" applyFont="1" applyFill="1" applyAlignment="1">
      <alignment horizontal="center" vertical="center" wrapText="1"/>
    </xf>
    <xf numFmtId="0" fontId="50" fillId="0" borderId="0" xfId="16" applyFont="1" applyAlignment="1">
      <alignment horizontal="center" vertical="center" wrapText="1"/>
    </xf>
    <xf numFmtId="0" fontId="47" fillId="0" borderId="0" xfId="0" applyFont="1" applyAlignment="1">
      <alignment vertical="center"/>
    </xf>
    <xf numFmtId="0" fontId="51" fillId="0" borderId="0" xfId="0" applyFont="1" applyAlignment="1">
      <alignment horizontal="center"/>
    </xf>
    <xf numFmtId="0" fontId="32" fillId="0" borderId="0" xfId="0" applyFont="1"/>
    <xf numFmtId="0" fontId="43" fillId="0" borderId="0" xfId="0" applyFont="1" applyAlignment="1">
      <alignment vertical="center" wrapText="1"/>
    </xf>
    <xf numFmtId="3" fontId="43" fillId="0" borderId="0" xfId="0" applyNumberFormat="1" applyFont="1" applyAlignment="1">
      <alignment horizontal="center" vertical="center" wrapText="1"/>
    </xf>
    <xf numFmtId="9" fontId="43" fillId="0" borderId="0" xfId="0" applyNumberFormat="1" applyFont="1" applyAlignment="1">
      <alignment horizontal="center" vertical="center" wrapText="1"/>
    </xf>
    <xf numFmtId="0" fontId="52" fillId="0" borderId="0" xfId="16" applyFont="1" applyAlignment="1">
      <alignment vertical="center" wrapText="1"/>
    </xf>
    <xf numFmtId="9" fontId="43" fillId="0" borderId="0" xfId="0" applyNumberFormat="1" applyFont="1" applyAlignment="1">
      <alignment vertical="center" wrapText="1"/>
    </xf>
    <xf numFmtId="0" fontId="52" fillId="0" borderId="0" xfId="16" applyFont="1" applyAlignment="1">
      <alignment horizontal="center" vertical="center" wrapText="1"/>
    </xf>
    <xf numFmtId="167" fontId="53" fillId="0" borderId="0" xfId="36" applyNumberFormat="1" applyFont="1" applyFill="1" applyBorder="1" applyAlignment="1"/>
    <xf numFmtId="0" fontId="42" fillId="0" borderId="0" xfId="0" applyFont="1" applyAlignment="1">
      <alignment vertical="center" wrapText="1"/>
    </xf>
    <xf numFmtId="0" fontId="40" fillId="0" borderId="0" xfId="0" applyFont="1" applyAlignment="1">
      <alignment horizontal="center" vertical="center"/>
    </xf>
    <xf numFmtId="0" fontId="37" fillId="0" borderId="0" xfId="0" applyFont="1" applyAlignment="1">
      <alignment wrapText="1"/>
    </xf>
    <xf numFmtId="167" fontId="37" fillId="0" borderId="0" xfId="36" applyNumberFormat="1" applyFont="1" applyBorder="1"/>
    <xf numFmtId="168" fontId="37" fillId="0" borderId="0" xfId="35" applyNumberFormat="1" applyFont="1" applyBorder="1"/>
    <xf numFmtId="0" fontId="41" fillId="0" borderId="0" xfId="0" applyFont="1"/>
    <xf numFmtId="0" fontId="41" fillId="0" borderId="0" xfId="0" applyFont="1" applyAlignment="1">
      <alignment vertical="center" wrapText="1"/>
    </xf>
    <xf numFmtId="0" fontId="40" fillId="5" borderId="19" xfId="0" applyFont="1" applyFill="1" applyBorder="1" applyAlignment="1">
      <alignment vertical="center"/>
    </xf>
    <xf numFmtId="0" fontId="40" fillId="5" borderId="19" xfId="0" applyFont="1" applyFill="1" applyBorder="1" applyAlignment="1">
      <alignment vertical="center" wrapText="1"/>
    </xf>
    <xf numFmtId="0" fontId="41" fillId="0" borderId="0" xfId="0" applyFont="1" applyAlignment="1">
      <alignment horizontal="left" vertical="center" wrapText="1"/>
    </xf>
    <xf numFmtId="0" fontId="56" fillId="8" borderId="0" xfId="42" applyFont="1" applyFill="1" applyAlignment="1">
      <alignment horizontal="left" vertical="center"/>
    </xf>
    <xf numFmtId="0" fontId="58" fillId="0" borderId="0" xfId="42" applyFont="1" applyAlignment="1">
      <alignment vertical="center" wrapText="1"/>
    </xf>
    <xf numFmtId="0" fontId="7" fillId="0" borderId="0" xfId="42" applyFont="1" applyAlignment="1">
      <alignment horizontal="left" vertical="center" wrapText="1"/>
    </xf>
    <xf numFmtId="0" fontId="56" fillId="0" borderId="0" xfId="42" applyFont="1" applyAlignment="1">
      <alignment horizontal="left" vertical="center"/>
    </xf>
    <xf numFmtId="0" fontId="56" fillId="0" borderId="0" xfId="42" applyFont="1" applyAlignment="1">
      <alignment horizontal="left" vertical="center" wrapText="1"/>
    </xf>
    <xf numFmtId="0" fontId="56" fillId="0" borderId="0" xfId="42" applyFont="1" applyAlignment="1">
      <alignment horizontal="center" vertical="center" wrapText="1"/>
    </xf>
    <xf numFmtId="0" fontId="56" fillId="0" borderId="0" xfId="42" applyFont="1" applyAlignment="1">
      <alignment horizontal="right" vertical="center" wrapText="1"/>
    </xf>
    <xf numFmtId="0" fontId="56" fillId="0" borderId="0" xfId="42" applyFont="1" applyAlignment="1">
      <alignment horizontal="center" vertical="center"/>
    </xf>
    <xf numFmtId="0" fontId="56" fillId="0" borderId="0" xfId="42" applyFont="1" applyAlignment="1">
      <alignment horizontal="right" vertical="center"/>
    </xf>
    <xf numFmtId="0" fontId="60" fillId="0" borderId="0" xfId="42" applyFont="1" applyAlignment="1">
      <alignment vertical="center" wrapText="1"/>
    </xf>
    <xf numFmtId="0" fontId="55" fillId="0" borderId="0" xfId="42" applyFont="1" applyAlignment="1">
      <alignment wrapText="1"/>
    </xf>
    <xf numFmtId="0" fontId="61" fillId="0" borderId="0" xfId="42" applyFont="1" applyAlignment="1">
      <alignment wrapText="1"/>
    </xf>
    <xf numFmtId="0" fontId="58" fillId="0" borderId="0" xfId="42" applyFont="1" applyAlignment="1">
      <alignment wrapText="1"/>
    </xf>
    <xf numFmtId="0" fontId="7" fillId="0" borderId="0" xfId="42" applyFont="1" applyAlignment="1">
      <alignment horizontal="center" vertical="top" wrapText="1"/>
    </xf>
    <xf numFmtId="0" fontId="11" fillId="0" borderId="0" xfId="42" applyFont="1"/>
    <xf numFmtId="168" fontId="7" fillId="10" borderId="46" xfId="42" applyNumberFormat="1" applyFont="1" applyFill="1" applyBorder="1" applyAlignment="1">
      <alignment horizontal="right" vertical="top" wrapText="1"/>
    </xf>
    <xf numFmtId="0" fontId="58" fillId="0" borderId="0" xfId="42" applyFont="1" applyAlignment="1">
      <alignment horizontal="left" vertical="top" wrapText="1"/>
    </xf>
    <xf numFmtId="0" fontId="58" fillId="0" borderId="0" xfId="42" applyFont="1" applyAlignment="1">
      <alignment horizontal="center" vertical="top" wrapText="1"/>
    </xf>
    <xf numFmtId="0" fontId="58" fillId="0" borderId="0" xfId="42" applyFont="1" applyAlignment="1">
      <alignment horizontal="right" vertical="top" wrapText="1"/>
    </xf>
    <xf numFmtId="0" fontId="68" fillId="0" borderId="0" xfId="42" applyFont="1" applyAlignment="1">
      <alignment horizontal="left" vertical="top" wrapText="1"/>
    </xf>
    <xf numFmtId="0" fontId="67" fillId="0" borderId="0" xfId="42" applyFont="1" applyAlignment="1">
      <alignment horizontal="center" vertical="top" wrapText="1"/>
    </xf>
    <xf numFmtId="0" fontId="67" fillId="0" borderId="0" xfId="42" applyFont="1" applyAlignment="1">
      <alignment horizontal="right" vertical="top" wrapText="1"/>
    </xf>
    <xf numFmtId="0" fontId="69" fillId="0" borderId="0" xfId="42" applyFont="1" applyAlignment="1">
      <alignment horizontal="right" vertical="top" wrapText="1"/>
    </xf>
    <xf numFmtId="0" fontId="69" fillId="0" borderId="0" xfId="42" applyFont="1" applyAlignment="1">
      <alignment horizontal="center" vertical="top" wrapText="1"/>
    </xf>
    <xf numFmtId="0" fontId="56" fillId="0" borderId="43" xfId="42" applyFont="1" applyBorder="1" applyAlignment="1">
      <alignment horizontal="left" vertical="center"/>
    </xf>
    <xf numFmtId="0" fontId="56" fillId="0" borderId="44" xfId="42" applyFont="1" applyBorder="1" applyAlignment="1">
      <alignment horizontal="left" vertical="center" wrapText="1"/>
    </xf>
    <xf numFmtId="0" fontId="72" fillId="18" borderId="0" xfId="42" applyFont="1" applyFill="1" applyAlignment="1">
      <alignment vertical="center"/>
    </xf>
    <xf numFmtId="0" fontId="72" fillId="18" borderId="43" xfId="42" applyFont="1" applyFill="1" applyBorder="1" applyAlignment="1">
      <alignment vertical="center"/>
    </xf>
    <xf numFmtId="0" fontId="72" fillId="18" borderId="44" xfId="42" applyFont="1" applyFill="1" applyBorder="1" applyAlignment="1">
      <alignment vertical="center"/>
    </xf>
    <xf numFmtId="0" fontId="7" fillId="17" borderId="43" xfId="42" applyFont="1" applyFill="1" applyBorder="1" applyAlignment="1">
      <alignment horizontal="right" vertical="top" wrapText="1"/>
    </xf>
    <xf numFmtId="0" fontId="7" fillId="17" borderId="44" xfId="42" applyFont="1" applyFill="1" applyBorder="1" applyAlignment="1">
      <alignment horizontal="right" vertical="top" wrapText="1"/>
    </xf>
    <xf numFmtId="174" fontId="7" fillId="17" borderId="43" xfId="42" applyNumberFormat="1" applyFont="1" applyFill="1" applyBorder="1" applyAlignment="1">
      <alignment horizontal="right" vertical="top" wrapText="1"/>
    </xf>
    <xf numFmtId="0" fontId="7" fillId="17" borderId="44" xfId="42" applyFont="1" applyFill="1" applyBorder="1" applyAlignment="1">
      <alignment horizontal="left" vertical="top" wrapText="1"/>
    </xf>
    <xf numFmtId="0" fontId="7" fillId="17" borderId="43" xfId="42" applyFont="1" applyFill="1" applyBorder="1" applyAlignment="1">
      <alignment horizontal="right" vertical="center" wrapText="1"/>
    </xf>
    <xf numFmtId="0" fontId="7" fillId="17" borderId="44" xfId="42" applyFont="1" applyFill="1" applyBorder="1" applyAlignment="1">
      <alignment horizontal="right" vertical="center" wrapText="1"/>
    </xf>
    <xf numFmtId="0" fontId="59" fillId="0" borderId="0" xfId="49"/>
    <xf numFmtId="3" fontId="7" fillId="0" borderId="0" xfId="42" applyNumberFormat="1" applyFont="1" applyAlignment="1">
      <alignment horizontal="left" vertical="top" wrapText="1"/>
    </xf>
    <xf numFmtId="0" fontId="7" fillId="0" borderId="21" xfId="42" applyFont="1" applyBorder="1" applyAlignment="1">
      <alignment horizontal="right" vertical="center" wrapText="1"/>
    </xf>
    <xf numFmtId="0" fontId="75" fillId="0" borderId="0" xfId="3" applyFont="1" applyAlignment="1">
      <alignment vertical="center"/>
    </xf>
    <xf numFmtId="0" fontId="7" fillId="0" borderId="0" xfId="3" applyAlignment="1">
      <alignment vertical="center"/>
    </xf>
    <xf numFmtId="0" fontId="58" fillId="0" borderId="0" xfId="15" applyFont="1" applyAlignment="1">
      <alignment horizontal="center" vertical="center"/>
    </xf>
    <xf numFmtId="0" fontId="58" fillId="0" borderId="0" xfId="49" applyFont="1"/>
    <xf numFmtId="0" fontId="58" fillId="0" borderId="0" xfId="49" applyFont="1" applyAlignment="1">
      <alignment horizontal="left"/>
    </xf>
    <xf numFmtId="166" fontId="58" fillId="0" borderId="0" xfId="49" applyNumberFormat="1" applyFont="1" applyAlignment="1">
      <alignment horizontal="left"/>
    </xf>
    <xf numFmtId="0" fontId="7" fillId="0" borderId="0" xfId="3"/>
    <xf numFmtId="0" fontId="7" fillId="17" borderId="0" xfId="42" applyFont="1" applyFill="1" applyAlignment="1">
      <alignment horizontal="left" vertical="top" wrapText="1"/>
    </xf>
    <xf numFmtId="0" fontId="7" fillId="17" borderId="0" xfId="42" applyFont="1" applyFill="1" applyAlignment="1">
      <alignment horizontal="center" vertical="top" wrapText="1"/>
    </xf>
    <xf numFmtId="168" fontId="7" fillId="17" borderId="43" xfId="42" applyNumberFormat="1" applyFont="1" applyFill="1" applyBorder="1" applyAlignment="1">
      <alignment horizontal="right" vertical="top" wrapText="1"/>
    </xf>
    <xf numFmtId="168" fontId="7" fillId="17" borderId="0" xfId="42" applyNumberFormat="1" applyFont="1" applyFill="1" applyAlignment="1">
      <alignment horizontal="right" vertical="top" wrapText="1"/>
    </xf>
    <xf numFmtId="168" fontId="7" fillId="17" borderId="44" xfId="42" applyNumberFormat="1" applyFont="1" applyFill="1" applyBorder="1" applyAlignment="1">
      <alignment horizontal="right" vertical="top" wrapText="1"/>
    </xf>
    <xf numFmtId="0" fontId="7" fillId="17" borderId="43" xfId="42" applyFont="1" applyFill="1" applyBorder="1" applyAlignment="1">
      <alignment horizontal="center" vertical="top" wrapText="1"/>
    </xf>
    <xf numFmtId="0" fontId="7" fillId="17" borderId="44" xfId="42" applyFont="1" applyFill="1" applyBorder="1" applyAlignment="1">
      <alignment horizontal="center" vertical="top" wrapText="1"/>
    </xf>
    <xf numFmtId="0" fontId="7" fillId="17" borderId="0" xfId="42" applyFont="1" applyFill="1" applyAlignment="1">
      <alignment horizontal="right" vertical="top" wrapText="1"/>
    </xf>
    <xf numFmtId="3" fontId="65" fillId="17" borderId="44" xfId="42" applyNumberFormat="1" applyFont="1" applyFill="1" applyBorder="1" applyAlignment="1">
      <alignment horizontal="right" vertical="top" wrapText="1"/>
    </xf>
    <xf numFmtId="0" fontId="7" fillId="17" borderId="46" xfId="42" applyFont="1" applyFill="1" applyBorder="1" applyAlignment="1">
      <alignment horizontal="left" vertical="top" wrapText="1"/>
    </xf>
    <xf numFmtId="0" fontId="7" fillId="17" borderId="46" xfId="42" applyFont="1" applyFill="1" applyBorder="1" applyAlignment="1">
      <alignment horizontal="center" vertical="top" wrapText="1"/>
    </xf>
    <xf numFmtId="0" fontId="7" fillId="17" borderId="0" xfId="42" applyFont="1" applyFill="1" applyAlignment="1">
      <alignment horizontal="right" vertical="center" wrapText="1"/>
    </xf>
    <xf numFmtId="0" fontId="7" fillId="17" borderId="52" xfId="42" applyFont="1" applyFill="1" applyBorder="1" applyAlignment="1">
      <alignment horizontal="right" vertical="center" wrapText="1"/>
    </xf>
    <xf numFmtId="0" fontId="7" fillId="17" borderId="53" xfId="42" applyFont="1" applyFill="1" applyBorder="1" applyAlignment="1">
      <alignment horizontal="right" vertical="center" wrapText="1"/>
    </xf>
    <xf numFmtId="174" fontId="7" fillId="17" borderId="0" xfId="42" applyNumberFormat="1" applyFont="1" applyFill="1" applyAlignment="1">
      <alignment horizontal="right" vertical="top" wrapText="1"/>
    </xf>
    <xf numFmtId="174" fontId="7" fillId="17" borderId="46" xfId="42" applyNumberFormat="1" applyFont="1" applyFill="1" applyBorder="1" applyAlignment="1">
      <alignment horizontal="right" vertical="top" wrapText="1"/>
    </xf>
    <xf numFmtId="173" fontId="7" fillId="17" borderId="46" xfId="42" applyNumberFormat="1" applyFont="1" applyFill="1" applyBorder="1" applyAlignment="1">
      <alignment horizontal="right" vertical="top" wrapText="1"/>
    </xf>
    <xf numFmtId="49" fontId="7" fillId="17" borderId="46" xfId="42" applyNumberFormat="1" applyFont="1" applyFill="1" applyBorder="1" applyAlignment="1">
      <alignment horizontal="center" vertical="top" wrapText="1"/>
    </xf>
    <xf numFmtId="3" fontId="7" fillId="17" borderId="43" xfId="42" applyNumberFormat="1" applyFont="1" applyFill="1" applyBorder="1" applyAlignment="1">
      <alignment horizontal="right" vertical="center" wrapText="1"/>
    </xf>
    <xf numFmtId="3" fontId="7" fillId="17" borderId="52" xfId="42" applyNumberFormat="1" applyFont="1" applyFill="1" applyBorder="1" applyAlignment="1">
      <alignment horizontal="right" vertical="center" wrapText="1"/>
    </xf>
    <xf numFmtId="3" fontId="7" fillId="17" borderId="44" xfId="42" applyNumberFormat="1" applyFont="1" applyFill="1" applyBorder="1" applyAlignment="1">
      <alignment horizontal="right" vertical="center" wrapText="1"/>
    </xf>
    <xf numFmtId="0" fontId="65" fillId="17" borderId="44" xfId="42" applyFont="1" applyFill="1" applyBorder="1" applyAlignment="1">
      <alignment horizontal="right" vertical="top" wrapText="1"/>
    </xf>
    <xf numFmtId="3" fontId="7" fillId="17" borderId="0" xfId="42" applyNumberFormat="1" applyFont="1" applyFill="1" applyAlignment="1">
      <alignment horizontal="right" vertical="top" wrapText="1"/>
    </xf>
    <xf numFmtId="0" fontId="45" fillId="0" borderId="0" xfId="50" applyFont="1" applyAlignment="1">
      <alignment vertical="center"/>
    </xf>
    <xf numFmtId="0" fontId="49" fillId="0" borderId="0" xfId="50" applyFont="1" applyAlignment="1">
      <alignment vertical="center"/>
    </xf>
    <xf numFmtId="0" fontId="33" fillId="0" borderId="0" xfId="50" applyFont="1" applyAlignment="1">
      <alignment vertical="center"/>
    </xf>
    <xf numFmtId="0" fontId="45" fillId="0" borderId="0" xfId="50" applyFont="1" applyAlignment="1">
      <alignment horizontal="left" vertical="center"/>
    </xf>
    <xf numFmtId="0" fontId="76" fillId="0" borderId="0" xfId="50" applyFont="1" applyAlignment="1">
      <alignment vertical="center"/>
    </xf>
    <xf numFmtId="0" fontId="45" fillId="23" borderId="0" xfId="50" applyFont="1" applyFill="1" applyAlignment="1">
      <alignment horizontal="left" vertical="center"/>
    </xf>
    <xf numFmtId="0" fontId="45" fillId="23" borderId="0" xfId="50" applyFont="1" applyFill="1" applyAlignment="1">
      <alignment vertical="center"/>
    </xf>
    <xf numFmtId="0" fontId="45" fillId="0" borderId="0" xfId="50" applyFont="1" applyAlignment="1">
      <alignment horizontal="center" vertical="center"/>
    </xf>
    <xf numFmtId="0" fontId="33" fillId="23" borderId="0" xfId="50" applyFont="1" applyFill="1" applyAlignment="1">
      <alignment vertical="center"/>
    </xf>
    <xf numFmtId="0" fontId="76" fillId="23" borderId="0" xfId="50" applyFont="1" applyFill="1" applyAlignment="1">
      <alignment vertical="center"/>
    </xf>
    <xf numFmtId="0" fontId="33" fillId="12" borderId="0" xfId="50" applyFont="1" applyFill="1" applyAlignment="1">
      <alignment vertical="center"/>
    </xf>
    <xf numFmtId="0" fontId="45" fillId="12" borderId="0" xfId="50" applyFont="1" applyFill="1" applyAlignment="1">
      <alignment vertical="center"/>
    </xf>
    <xf numFmtId="0" fontId="45" fillId="12" borderId="0" xfId="50" applyFont="1" applyFill="1" applyAlignment="1">
      <alignment horizontal="left" vertical="center"/>
    </xf>
    <xf numFmtId="0" fontId="76" fillId="12" borderId="0" xfId="50" applyFont="1" applyFill="1" applyAlignment="1">
      <alignment vertical="center"/>
    </xf>
    <xf numFmtId="0" fontId="45" fillId="15" borderId="0" xfId="50" applyFont="1" applyFill="1" applyAlignment="1">
      <alignment horizontal="left" vertical="center"/>
    </xf>
    <xf numFmtId="0" fontId="76" fillId="15" borderId="0" xfId="50" applyFont="1" applyFill="1" applyAlignment="1">
      <alignment vertical="center"/>
    </xf>
    <xf numFmtId="0" fontId="33" fillId="24" borderId="0" xfId="50" applyFont="1" applyFill="1" applyAlignment="1">
      <alignment vertical="center"/>
    </xf>
    <xf numFmtId="0" fontId="45" fillId="24" borderId="0" xfId="50" applyFont="1" applyFill="1" applyAlignment="1">
      <alignment vertical="center"/>
    </xf>
    <xf numFmtId="0" fontId="45" fillId="24" borderId="0" xfId="50" applyFont="1" applyFill="1" applyAlignment="1">
      <alignment horizontal="left" vertical="center"/>
    </xf>
    <xf numFmtId="0" fontId="76" fillId="24" borderId="0" xfId="50" applyFont="1" applyFill="1" applyAlignment="1">
      <alignment vertical="center"/>
    </xf>
    <xf numFmtId="0" fontId="76" fillId="0" borderId="0" xfId="50" applyFont="1" applyAlignment="1">
      <alignment horizontal="left" vertical="center"/>
    </xf>
    <xf numFmtId="0" fontId="76" fillId="23" borderId="0" xfId="50" applyFont="1" applyFill="1" applyAlignment="1">
      <alignment horizontal="left" vertical="center"/>
    </xf>
    <xf numFmtId="0" fontId="76" fillId="12" borderId="0" xfId="50" applyFont="1" applyFill="1" applyAlignment="1">
      <alignment horizontal="left" vertical="center"/>
    </xf>
    <xf numFmtId="0" fontId="76" fillId="24" borderId="0" xfId="50" applyFont="1" applyFill="1" applyAlignment="1">
      <alignment horizontal="left" vertical="center"/>
    </xf>
    <xf numFmtId="0" fontId="76" fillId="15" borderId="0" xfId="50" applyFont="1" applyFill="1" applyAlignment="1">
      <alignment horizontal="left" vertical="center"/>
    </xf>
    <xf numFmtId="0" fontId="76" fillId="25" borderId="0" xfId="50" applyFont="1" applyFill="1" applyAlignment="1">
      <alignment horizontal="left" vertical="center"/>
    </xf>
    <xf numFmtId="0" fontId="76" fillId="25" borderId="0" xfId="50" applyFont="1" applyFill="1" applyAlignment="1">
      <alignment vertical="center"/>
    </xf>
    <xf numFmtId="0" fontId="45" fillId="25" borderId="0" xfId="50" applyFont="1" applyFill="1" applyAlignment="1">
      <alignment vertical="center"/>
    </xf>
    <xf numFmtId="0" fontId="45" fillId="25" borderId="0" xfId="50" applyFont="1" applyFill="1" applyAlignment="1">
      <alignment horizontal="left" vertical="center"/>
    </xf>
    <xf numFmtId="0" fontId="45" fillId="26" borderId="0" xfId="50" applyFont="1" applyFill="1" applyAlignment="1">
      <alignment horizontal="left" vertical="center"/>
    </xf>
    <xf numFmtId="0" fontId="45" fillId="26" borderId="0" xfId="50" applyFont="1" applyFill="1" applyAlignment="1">
      <alignment vertical="center"/>
    </xf>
    <xf numFmtId="0" fontId="45" fillId="23" borderId="77" xfId="50" applyFont="1" applyFill="1" applyBorder="1" applyAlignment="1">
      <alignment horizontal="left" vertical="center"/>
    </xf>
    <xf numFmtId="0" fontId="45" fillId="23" borderId="77" xfId="50" applyFont="1" applyFill="1" applyBorder="1" applyAlignment="1">
      <alignment vertical="center"/>
    </xf>
    <xf numFmtId="0" fontId="45" fillId="26" borderId="77" xfId="50" applyFont="1" applyFill="1" applyBorder="1" applyAlignment="1">
      <alignment vertical="center"/>
    </xf>
    <xf numFmtId="0" fontId="45" fillId="26" borderId="77" xfId="50" applyFont="1" applyFill="1" applyBorder="1" applyAlignment="1">
      <alignment horizontal="left" vertical="center"/>
    </xf>
    <xf numFmtId="0" fontId="45" fillId="12" borderId="77" xfId="50" applyFont="1" applyFill="1" applyBorder="1" applyAlignment="1">
      <alignment vertical="center"/>
    </xf>
    <xf numFmtId="0" fontId="76" fillId="25" borderId="0" xfId="50" applyFont="1" applyFill="1" applyAlignment="1">
      <alignment horizontal="center" vertical="center"/>
    </xf>
    <xf numFmtId="0" fontId="76" fillId="25" borderId="77" xfId="50" applyFont="1" applyFill="1" applyBorder="1" applyAlignment="1">
      <alignment vertical="center"/>
    </xf>
    <xf numFmtId="0" fontId="76" fillId="25" borderId="77" xfId="50" applyFont="1" applyFill="1" applyBorder="1" applyAlignment="1">
      <alignment horizontal="center" vertical="center"/>
    </xf>
    <xf numFmtId="0" fontId="45" fillId="25" borderId="77" xfId="50" applyFont="1" applyFill="1" applyBorder="1" applyAlignment="1">
      <alignment vertical="center"/>
    </xf>
    <xf numFmtId="0" fontId="45" fillId="12" borderId="77" xfId="50" applyFont="1" applyFill="1" applyBorder="1" applyAlignment="1">
      <alignment horizontal="left" vertical="center"/>
    </xf>
    <xf numFmtId="0" fontId="45" fillId="24" borderId="77" xfId="50" applyFont="1" applyFill="1" applyBorder="1" applyAlignment="1">
      <alignment horizontal="left" vertical="center"/>
    </xf>
    <xf numFmtId="0" fontId="45" fillId="24" borderId="77" xfId="50" applyFont="1" applyFill="1" applyBorder="1" applyAlignment="1">
      <alignment vertical="center"/>
    </xf>
    <xf numFmtId="0" fontId="76" fillId="15" borderId="0" xfId="50" applyFont="1" applyFill="1" applyAlignment="1">
      <alignment horizontal="left" vertical="center" wrapText="1"/>
    </xf>
    <xf numFmtId="0" fontId="76" fillId="27" borderId="0" xfId="50" applyFont="1" applyFill="1" applyAlignment="1">
      <alignment vertical="center"/>
    </xf>
    <xf numFmtId="0" fontId="45" fillId="27" borderId="0" xfId="50" applyFont="1" applyFill="1" applyAlignment="1">
      <alignment vertical="center"/>
    </xf>
    <xf numFmtId="0" fontId="45" fillId="27" borderId="0" xfId="50" applyFont="1" applyFill="1" applyAlignment="1">
      <alignment horizontal="left" vertical="center"/>
    </xf>
    <xf numFmtId="0" fontId="45" fillId="27" borderId="77" xfId="50" applyFont="1" applyFill="1" applyBorder="1" applyAlignment="1">
      <alignment vertical="center"/>
    </xf>
    <xf numFmtId="0" fontId="76" fillId="27" borderId="0" xfId="50" applyFont="1" applyFill="1" applyAlignment="1">
      <alignment horizontal="left" vertical="center"/>
    </xf>
    <xf numFmtId="0" fontId="77" fillId="26" borderId="0" xfId="50" applyFont="1" applyFill="1" applyAlignment="1">
      <alignment horizontal="left" vertical="center"/>
    </xf>
    <xf numFmtId="0" fontId="77" fillId="26" borderId="0" xfId="50" applyFont="1" applyFill="1" applyAlignment="1">
      <alignment vertical="center"/>
    </xf>
    <xf numFmtId="0" fontId="76" fillId="0" borderId="0" xfId="50" applyFont="1" applyAlignment="1">
      <alignment horizontal="left" vertical="center" wrapText="1"/>
    </xf>
    <xf numFmtId="0" fontId="79" fillId="8" borderId="0" xfId="51"/>
    <xf numFmtId="0" fontId="80" fillId="8" borderId="78" xfId="52" applyFont="1" applyFill="1" applyBorder="1"/>
    <xf numFmtId="0" fontId="58" fillId="0" borderId="0" xfId="52"/>
    <xf numFmtId="0" fontId="80" fillId="8" borderId="0" xfId="52" applyFont="1" applyFill="1"/>
    <xf numFmtId="0" fontId="58" fillId="8" borderId="0" xfId="52" applyFill="1"/>
    <xf numFmtId="0" fontId="58" fillId="5" borderId="0" xfId="52" applyFill="1"/>
    <xf numFmtId="0" fontId="58" fillId="5" borderId="0" xfId="52" applyFill="1" applyAlignment="1">
      <alignment vertical="center"/>
    </xf>
    <xf numFmtId="0" fontId="0" fillId="5" borderId="0" xfId="0" applyFill="1"/>
    <xf numFmtId="0" fontId="82" fillId="5" borderId="0" xfId="0" applyFont="1" applyFill="1" applyAlignment="1">
      <alignment vertical="top"/>
    </xf>
    <xf numFmtId="0" fontId="83" fillId="5" borderId="0" xfId="0" applyFont="1" applyFill="1" applyAlignment="1">
      <alignment vertical="top"/>
    </xf>
    <xf numFmtId="0" fontId="84" fillId="8" borderId="0" xfId="54"/>
    <xf numFmtId="0" fontId="81" fillId="5" borderId="0" xfId="53" applyFill="1"/>
    <xf numFmtId="0" fontId="88" fillId="32" borderId="0" xfId="0" applyFont="1" applyFill="1" applyAlignment="1">
      <alignment horizontal="left" vertical="center"/>
    </xf>
    <xf numFmtId="0" fontId="88" fillId="32" borderId="0" xfId="0" applyFont="1" applyFill="1" applyAlignment="1">
      <alignment horizontal="right" vertical="center"/>
    </xf>
    <xf numFmtId="0" fontId="89" fillId="5" borderId="0" xfId="0" applyFont="1" applyFill="1" applyAlignment="1">
      <alignment horizontal="left" vertical="center"/>
    </xf>
    <xf numFmtId="169" fontId="58" fillId="5" borderId="0" xfId="62" applyFont="1" applyFill="1">
      <alignment vertical="top"/>
    </xf>
    <xf numFmtId="169" fontId="58" fillId="5" borderId="0" xfId="62" applyFont="1" applyFill="1" applyBorder="1">
      <alignment vertical="top"/>
    </xf>
    <xf numFmtId="169" fontId="7" fillId="5" borderId="0" xfId="62" applyFont="1" applyFill="1" applyBorder="1">
      <alignment vertical="top"/>
    </xf>
    <xf numFmtId="169" fontId="58" fillId="0" borderId="0" xfId="62" applyFont="1">
      <alignment vertical="top"/>
    </xf>
    <xf numFmtId="0" fontId="12" fillId="9" borderId="0" xfId="63" applyNumberFormat="1" applyFill="1">
      <alignment vertical="top"/>
    </xf>
    <xf numFmtId="0" fontId="90" fillId="9" borderId="0" xfId="64" applyFill="1">
      <alignment vertical="top"/>
    </xf>
    <xf numFmtId="0" fontId="91" fillId="9" borderId="0" xfId="64" applyFont="1" applyFill="1">
      <alignment vertical="top"/>
    </xf>
    <xf numFmtId="0" fontId="7" fillId="9" borderId="0" xfId="65" applyFill="1" applyAlignment="1">
      <alignment horizontal="left" vertical="top"/>
    </xf>
    <xf numFmtId="0" fontId="7" fillId="9" borderId="0" xfId="0" applyFont="1" applyFill="1" applyAlignment="1">
      <alignment vertical="top"/>
    </xf>
    <xf numFmtId="0" fontId="92" fillId="5" borderId="0" xfId="0" applyFont="1" applyFill="1" applyAlignment="1">
      <alignment horizontal="left" vertical="center" wrapText="1"/>
    </xf>
    <xf numFmtId="169" fontId="58" fillId="0" borderId="0" xfId="62">
      <alignment vertical="top"/>
    </xf>
    <xf numFmtId="0" fontId="93" fillId="9" borderId="13" xfId="0" applyFont="1" applyFill="1" applyBorder="1" applyAlignment="1">
      <alignment horizontal="left" vertical="center" wrapText="1"/>
    </xf>
    <xf numFmtId="0" fontId="92" fillId="36" borderId="13" xfId="0" applyFont="1" applyFill="1" applyBorder="1" applyAlignment="1">
      <alignment horizontal="left" vertical="center" wrapText="1"/>
    </xf>
    <xf numFmtId="0" fontId="92" fillId="5" borderId="79" xfId="0" applyFont="1" applyFill="1" applyBorder="1" applyAlignment="1">
      <alignment horizontal="left" vertical="center" wrapText="1"/>
    </xf>
    <xf numFmtId="0" fontId="92" fillId="5" borderId="80" xfId="0" applyFont="1" applyFill="1" applyBorder="1" applyAlignment="1">
      <alignment horizontal="left" vertical="center" wrapText="1"/>
    </xf>
    <xf numFmtId="0" fontId="92" fillId="5" borderId="81" xfId="0" applyFont="1" applyFill="1" applyBorder="1" applyAlignment="1">
      <alignment horizontal="left" vertical="center" wrapText="1"/>
    </xf>
    <xf numFmtId="0" fontId="92" fillId="5" borderId="14" xfId="0" applyFont="1" applyFill="1" applyBorder="1" applyAlignment="1">
      <alignment horizontal="left" vertical="center" wrapText="1"/>
    </xf>
    <xf numFmtId="0" fontId="92" fillId="5" borderId="82" xfId="0" applyFont="1" applyFill="1" applyBorder="1" applyAlignment="1">
      <alignment horizontal="left" vertical="center" wrapText="1"/>
    </xf>
    <xf numFmtId="0" fontId="92" fillId="0" borderId="81" xfId="0" applyFont="1" applyBorder="1" applyAlignment="1">
      <alignment horizontal="left" vertical="center" wrapText="1"/>
    </xf>
    <xf numFmtId="169" fontId="94" fillId="37" borderId="0" xfId="52" applyNumberFormat="1" applyFont="1" applyFill="1" applyAlignment="1">
      <alignment horizontal="left" vertical="center"/>
    </xf>
    <xf numFmtId="0" fontId="94" fillId="0" borderId="0" xfId="52" applyFont="1" applyAlignment="1">
      <alignment horizontal="left" vertical="center"/>
    </xf>
    <xf numFmtId="0" fontId="95" fillId="0" borderId="0" xfId="0" applyFont="1" applyAlignment="1">
      <alignment horizontal="left" vertical="center"/>
    </xf>
    <xf numFmtId="0" fontId="58" fillId="5" borderId="0" xfId="0" applyFont="1" applyFill="1" applyAlignment="1">
      <alignment vertical="center"/>
    </xf>
    <xf numFmtId="0" fontId="90" fillId="10" borderId="0" xfId="64" applyFill="1" applyAlignment="1">
      <alignment horizontal="left" vertical="center"/>
    </xf>
    <xf numFmtId="0" fontId="7" fillId="10" borderId="0" xfId="65" applyFill="1" applyAlignment="1">
      <alignment horizontal="left" vertical="center"/>
    </xf>
    <xf numFmtId="0" fontId="7" fillId="10" borderId="0" xfId="0" applyFont="1" applyFill="1" applyAlignment="1">
      <alignment horizontal="left" vertical="center"/>
    </xf>
    <xf numFmtId="0" fontId="7" fillId="0" borderId="0" xfId="0" applyFont="1" applyAlignment="1">
      <alignment horizontal="left" vertical="center"/>
    </xf>
    <xf numFmtId="0" fontId="58" fillId="5" borderId="0" xfId="0" applyFont="1" applyFill="1"/>
    <xf numFmtId="0" fontId="58" fillId="0" borderId="0" xfId="0" applyFont="1"/>
    <xf numFmtId="0" fontId="96" fillId="5" borderId="0" xfId="0" applyFont="1" applyFill="1"/>
    <xf numFmtId="0" fontId="97" fillId="5" borderId="0" xfId="0" applyFont="1" applyFill="1"/>
    <xf numFmtId="0" fontId="98" fillId="5" borderId="0" xfId="0" applyFont="1" applyFill="1"/>
    <xf numFmtId="3" fontId="78" fillId="5" borderId="0" xfId="0" applyNumberFormat="1" applyFont="1" applyFill="1" applyAlignment="1">
      <alignment horizontal="center" vertical="center"/>
    </xf>
    <xf numFmtId="169" fontId="94" fillId="37" borderId="0" xfId="52" applyNumberFormat="1" applyFont="1" applyFill="1" applyAlignment="1" applyProtection="1">
      <alignment horizontal="left" vertical="center"/>
      <protection locked="0"/>
    </xf>
    <xf numFmtId="0" fontId="58" fillId="5" borderId="0" xfId="0" applyFont="1" applyFill="1" applyAlignment="1" applyProtection="1">
      <alignment vertical="center"/>
      <protection locked="0"/>
    </xf>
    <xf numFmtId="0" fontId="58" fillId="5" borderId="0" xfId="0" applyFont="1" applyFill="1" applyProtection="1">
      <protection locked="0"/>
    </xf>
    <xf numFmtId="0" fontId="98" fillId="5" borderId="0" xfId="0" applyFont="1" applyFill="1" applyAlignment="1">
      <alignment vertical="center"/>
    </xf>
    <xf numFmtId="0" fontId="58" fillId="5" borderId="0" xfId="0" applyFont="1" applyFill="1" applyAlignment="1">
      <alignment horizontal="left"/>
    </xf>
    <xf numFmtId="0" fontId="58" fillId="5" borderId="0" xfId="0" applyFont="1" applyFill="1" applyAlignment="1" applyProtection="1">
      <alignment horizontal="left"/>
      <protection locked="0"/>
    </xf>
    <xf numFmtId="0" fontId="58" fillId="0" borderId="0" xfId="0" applyFont="1" applyAlignment="1">
      <alignment vertical="center"/>
    </xf>
    <xf numFmtId="0" fontId="58" fillId="0" borderId="0" xfId="0" applyFont="1" applyAlignment="1" applyProtection="1">
      <alignment vertical="center"/>
      <protection locked="0"/>
    </xf>
    <xf numFmtId="0" fontId="90" fillId="9" borderId="0" xfId="64" applyFill="1" applyProtection="1">
      <alignment vertical="top"/>
    </xf>
    <xf numFmtId="0" fontId="91" fillId="9" borderId="0" xfId="64" applyFont="1" applyFill="1" applyProtection="1">
      <alignment vertical="top"/>
    </xf>
    <xf numFmtId="0" fontId="7" fillId="9" borderId="0" xfId="65" applyFill="1" applyAlignment="1" applyProtection="1">
      <alignment horizontal="left" vertical="top"/>
    </xf>
    <xf numFmtId="0" fontId="7" fillId="9" borderId="0" xfId="0" applyFont="1" applyFill="1" applyAlignment="1" applyProtection="1">
      <alignment vertical="top"/>
      <protection locked="0"/>
    </xf>
    <xf numFmtId="0" fontId="58" fillId="5" borderId="0" xfId="0" applyFont="1" applyFill="1" applyAlignment="1">
      <alignment horizontal="right" vertical="center"/>
    </xf>
    <xf numFmtId="0" fontId="99" fillId="5" borderId="0" xfId="0" applyFont="1" applyFill="1" applyAlignment="1">
      <alignment horizontal="left" vertical="center"/>
    </xf>
    <xf numFmtId="0" fontId="7" fillId="5" borderId="0" xfId="0" applyFont="1" applyFill="1" applyAlignment="1">
      <alignment vertical="center"/>
    </xf>
    <xf numFmtId="0" fontId="100" fillId="5" borderId="0" xfId="0" applyFont="1" applyFill="1" applyAlignment="1">
      <alignment vertical="center"/>
    </xf>
    <xf numFmtId="0" fontId="100" fillId="5" borderId="0" xfId="0" applyFont="1" applyFill="1" applyAlignment="1">
      <alignment horizontal="left"/>
    </xf>
    <xf numFmtId="0" fontId="66" fillId="5" borderId="0" xfId="0" applyFont="1" applyFill="1" applyAlignment="1">
      <alignment vertical="center"/>
    </xf>
    <xf numFmtId="0" fontId="94" fillId="8" borderId="0" xfId="0" applyFont="1" applyFill="1" applyAlignment="1">
      <alignment horizontal="left" vertical="center"/>
    </xf>
    <xf numFmtId="0" fontId="94" fillId="0" borderId="0" xfId="0" applyFont="1" applyAlignment="1">
      <alignment horizontal="left" vertical="center"/>
    </xf>
    <xf numFmtId="0" fontId="7" fillId="5" borderId="0" xfId="0" applyFont="1" applyFill="1" applyAlignment="1">
      <alignment vertical="top"/>
    </xf>
    <xf numFmtId="166" fontId="58" fillId="5" borderId="0" xfId="0" applyNumberFormat="1" applyFont="1" applyFill="1"/>
    <xf numFmtId="0" fontId="100" fillId="5" borderId="0" xfId="0" applyFont="1" applyFill="1"/>
    <xf numFmtId="0" fontId="101" fillId="5" borderId="0" xfId="0" applyFont="1" applyFill="1"/>
    <xf numFmtId="0" fontId="95" fillId="32" borderId="0" xfId="0" applyFont="1" applyFill="1" applyAlignment="1">
      <alignment horizontal="left" vertical="center"/>
    </xf>
    <xf numFmtId="0" fontId="102" fillId="32" borderId="0" xfId="64" applyFont="1" applyFill="1" applyAlignment="1">
      <alignment horizontal="left" vertical="center"/>
    </xf>
    <xf numFmtId="0" fontId="103" fillId="32" borderId="0" xfId="65" applyFont="1" applyFill="1" applyAlignment="1">
      <alignment horizontal="left" vertical="center"/>
    </xf>
    <xf numFmtId="166" fontId="95" fillId="0" borderId="0" xfId="0" applyNumberFormat="1" applyFont="1" applyAlignment="1">
      <alignment horizontal="left" vertical="center"/>
    </xf>
    <xf numFmtId="0" fontId="58" fillId="5" borderId="0" xfId="0" applyFont="1" applyFill="1" applyAlignment="1">
      <alignment horizontal="left" vertical="center"/>
    </xf>
    <xf numFmtId="0" fontId="104" fillId="0" borderId="0" xfId="0" applyFont="1"/>
    <xf numFmtId="0" fontId="105" fillId="8" borderId="0" xfId="64" applyFont="1" applyFill="1" applyAlignment="1">
      <alignment horizontal="left" vertical="center"/>
    </xf>
    <xf numFmtId="0" fontId="89" fillId="8" borderId="0" xfId="65" applyFont="1" applyFill="1" applyAlignment="1">
      <alignment horizontal="left" vertical="center"/>
    </xf>
    <xf numFmtId="0" fontId="106" fillId="8" borderId="0" xfId="0" applyFont="1" applyFill="1" applyAlignment="1">
      <alignment horizontal="left" vertical="center"/>
    </xf>
    <xf numFmtId="0" fontId="106" fillId="0" borderId="0" xfId="0" applyFont="1" applyAlignment="1">
      <alignment horizontal="left" vertical="center"/>
    </xf>
    <xf numFmtId="0" fontId="56" fillId="8" borderId="0" xfId="66" applyNumberFormat="1" applyAlignment="1"/>
    <xf numFmtId="0" fontId="89" fillId="32" borderId="0" xfId="0" applyFont="1" applyFill="1" applyAlignment="1">
      <alignment horizontal="left" vertical="center"/>
    </xf>
    <xf numFmtId="0" fontId="93" fillId="9" borderId="13" xfId="0" applyFont="1" applyFill="1" applyBorder="1" applyAlignment="1">
      <alignment horizontal="right" vertical="center" wrapText="1"/>
    </xf>
    <xf numFmtId="0" fontId="92" fillId="36" borderId="13" xfId="0" applyFont="1" applyFill="1" applyBorder="1" applyAlignment="1">
      <alignment horizontal="right" vertical="center" wrapText="1"/>
    </xf>
    <xf numFmtId="0" fontId="54" fillId="8" borderId="0" xfId="42" applyFont="1" applyFill="1" applyAlignment="1">
      <alignment horizontal="right" vertical="center"/>
    </xf>
    <xf numFmtId="0" fontId="56" fillId="8" borderId="0" xfId="42" applyFont="1" applyFill="1" applyAlignment="1">
      <alignment horizontal="right" vertical="center"/>
    </xf>
    <xf numFmtId="0" fontId="36" fillId="23" borderId="0" xfId="50" applyFont="1" applyFill="1" applyAlignment="1">
      <alignment horizontal="left" vertical="center"/>
    </xf>
    <xf numFmtId="0" fontId="109" fillId="42" borderId="0" xfId="50" applyFont="1" applyFill="1" applyAlignment="1">
      <alignment horizontal="left" vertical="center"/>
    </xf>
    <xf numFmtId="0" fontId="109" fillId="42" borderId="77" xfId="50" applyFont="1" applyFill="1" applyBorder="1" applyAlignment="1">
      <alignment horizontal="left" vertical="center"/>
    </xf>
    <xf numFmtId="10" fontId="32" fillId="0" borderId="0" xfId="0" applyNumberFormat="1" applyFont="1" applyAlignment="1">
      <alignment vertical="center"/>
    </xf>
    <xf numFmtId="0" fontId="32" fillId="5" borderId="0" xfId="0" applyFont="1" applyFill="1" applyAlignment="1">
      <alignment vertical="center" wrapText="1"/>
    </xf>
    <xf numFmtId="0" fontId="92" fillId="36" borderId="13" xfId="0" quotePrefix="1" applyFont="1" applyFill="1" applyBorder="1" applyAlignment="1">
      <alignment horizontal="left" vertical="center" wrapText="1"/>
    </xf>
    <xf numFmtId="0" fontId="32" fillId="5" borderId="0" xfId="0" applyFont="1" applyFill="1" applyAlignment="1">
      <alignment vertical="center"/>
    </xf>
    <xf numFmtId="0" fontId="7" fillId="5" borderId="0" xfId="0" applyFont="1" applyFill="1" applyAlignment="1" applyProtection="1">
      <alignment vertical="center"/>
      <protection locked="0"/>
    </xf>
    <xf numFmtId="169" fontId="94" fillId="5" borderId="0" xfId="52" applyNumberFormat="1" applyFont="1" applyFill="1" applyAlignment="1" applyProtection="1">
      <alignment horizontal="left" vertical="center"/>
      <protection locked="0"/>
    </xf>
    <xf numFmtId="0" fontId="99" fillId="5" borderId="0" xfId="0" applyFont="1" applyFill="1" applyAlignment="1" applyProtection="1">
      <alignment horizontal="left" vertical="center"/>
      <protection locked="0"/>
    </xf>
    <xf numFmtId="169" fontId="94" fillId="5" borderId="0" xfId="52" applyNumberFormat="1" applyFont="1" applyFill="1" applyAlignment="1">
      <alignment horizontal="left" vertical="center"/>
    </xf>
    <xf numFmtId="0" fontId="109" fillId="43" borderId="0" xfId="50" applyFont="1" applyFill="1" applyAlignment="1">
      <alignment horizontal="left" vertical="center"/>
    </xf>
    <xf numFmtId="166" fontId="43" fillId="5" borderId="0" xfId="0" applyNumberFormat="1" applyFont="1" applyFill="1" applyAlignment="1">
      <alignment horizontal="center" vertical="center" wrapText="1"/>
    </xf>
    <xf numFmtId="0" fontId="49" fillId="5" borderId="0" xfId="0" applyFont="1" applyFill="1" applyAlignment="1">
      <alignment horizontal="center" vertical="center" wrapText="1"/>
    </xf>
    <xf numFmtId="170" fontId="43" fillId="5" borderId="0" xfId="0" applyNumberFormat="1" applyFont="1" applyFill="1" applyAlignment="1">
      <alignment horizontal="center" vertical="center" wrapText="1"/>
    </xf>
    <xf numFmtId="10" fontId="49" fillId="5" borderId="0" xfId="0" applyNumberFormat="1" applyFont="1" applyFill="1" applyAlignment="1">
      <alignment horizontal="center" vertical="center" wrapText="1"/>
    </xf>
    <xf numFmtId="9" fontId="49" fillId="5" borderId="0" xfId="35" applyFont="1" applyFill="1" applyBorder="1" applyAlignment="1">
      <alignment horizontal="center" vertical="center" wrapText="1"/>
    </xf>
    <xf numFmtId="166" fontId="49" fillId="5" borderId="0" xfId="0" applyNumberFormat="1" applyFont="1" applyFill="1" applyAlignment="1">
      <alignment horizontal="center" vertical="center" wrapText="1"/>
    </xf>
    <xf numFmtId="0" fontId="40" fillId="0" borderId="0" xfId="0" applyFont="1" applyAlignment="1">
      <alignment horizontal="right" vertical="center"/>
    </xf>
    <xf numFmtId="166" fontId="36" fillId="5" borderId="0" xfId="0" applyNumberFormat="1" applyFont="1" applyFill="1" applyAlignment="1">
      <alignment horizontal="center" vertical="center" wrapText="1"/>
    </xf>
    <xf numFmtId="166" fontId="43" fillId="7" borderId="0" xfId="0" applyNumberFormat="1" applyFont="1" applyFill="1" applyAlignment="1">
      <alignment horizontal="center" vertical="center" wrapText="1"/>
    </xf>
    <xf numFmtId="0" fontId="47" fillId="5" borderId="19" xfId="0" applyFont="1" applyFill="1" applyBorder="1" applyAlignment="1">
      <alignment vertical="center"/>
    </xf>
    <xf numFmtId="0" fontId="40" fillId="5" borderId="19" xfId="0" applyFont="1" applyFill="1" applyBorder="1" applyAlignment="1">
      <alignment horizontal="left" vertical="center"/>
    </xf>
    <xf numFmtId="0" fontId="56" fillId="8" borderId="0" xfId="0" applyFont="1" applyFill="1" applyAlignment="1">
      <alignment horizontal="right" vertical="center"/>
    </xf>
    <xf numFmtId="0" fontId="33" fillId="0" borderId="0" xfId="0" applyFont="1" applyAlignment="1">
      <alignment vertical="center"/>
    </xf>
    <xf numFmtId="0" fontId="0" fillId="5" borderId="0" xfId="0" applyFill="1" applyAlignment="1">
      <alignment vertical="center"/>
    </xf>
    <xf numFmtId="0" fontId="114" fillId="5" borderId="89" xfId="0" applyFont="1" applyFill="1" applyBorder="1" applyAlignment="1">
      <alignment horizontal="center" vertical="center" textRotation="90" wrapText="1"/>
    </xf>
    <xf numFmtId="0" fontId="115" fillId="0" borderId="0" xfId="0" applyFont="1" applyAlignment="1">
      <alignment horizontal="center" vertical="center"/>
    </xf>
    <xf numFmtId="0" fontId="115" fillId="5" borderId="0" xfId="0" applyFont="1" applyFill="1" applyAlignment="1">
      <alignment horizontal="center" vertical="center"/>
    </xf>
    <xf numFmtId="0" fontId="115" fillId="5" borderId="0" xfId="0" applyFont="1" applyFill="1" applyAlignment="1">
      <alignment vertical="center"/>
    </xf>
    <xf numFmtId="0" fontId="116" fillId="5" borderId="0" xfId="0" applyFont="1" applyFill="1"/>
    <xf numFmtId="0" fontId="116" fillId="5" borderId="0" xfId="0" applyFont="1" applyFill="1" applyAlignment="1">
      <alignment vertical="center"/>
    </xf>
    <xf numFmtId="0" fontId="117" fillId="5" borderId="0" xfId="16" applyFont="1" applyFill="1" applyAlignment="1">
      <alignment horizontal="center" vertical="center" wrapText="1"/>
    </xf>
    <xf numFmtId="0" fontId="114" fillId="5" borderId="0" xfId="0" applyFont="1" applyFill="1" applyAlignment="1">
      <alignment horizontal="center" vertical="center" wrapText="1"/>
    </xf>
    <xf numFmtId="0" fontId="117" fillId="5" borderId="0" xfId="29" applyFont="1" applyFill="1" applyBorder="1" applyAlignment="1">
      <alignment vertical="center" wrapText="1"/>
    </xf>
    <xf numFmtId="166" fontId="114" fillId="5" borderId="0" xfId="0" applyNumberFormat="1" applyFont="1" applyFill="1"/>
    <xf numFmtId="0" fontId="43" fillId="0" borderId="90" xfId="0" applyFont="1" applyBorder="1" applyAlignment="1">
      <alignment horizontal="left" vertical="center" wrapText="1"/>
    </xf>
    <xf numFmtId="0" fontId="36" fillId="7" borderId="90" xfId="0" applyFont="1" applyFill="1" applyBorder="1" applyAlignment="1">
      <alignment horizontal="center" vertical="center" wrapText="1"/>
    </xf>
    <xf numFmtId="0" fontId="43" fillId="7" borderId="90" xfId="0" applyFont="1" applyFill="1" applyBorder="1" applyAlignment="1">
      <alignment horizontal="center" vertical="center" wrapText="1"/>
    </xf>
    <xf numFmtId="0" fontId="43" fillId="0" borderId="90" xfId="0" quotePrefix="1" applyFont="1" applyBorder="1" applyAlignment="1">
      <alignment horizontal="left" vertical="center" wrapText="1"/>
    </xf>
    <xf numFmtId="0" fontId="44" fillId="0" borderId="90" xfId="29" applyFont="1" applyBorder="1" applyAlignment="1">
      <alignment horizontal="center" vertical="center" wrapText="1"/>
    </xf>
    <xf numFmtId="0" fontId="43" fillId="0" borderId="90" xfId="0" applyFont="1" applyBorder="1" applyAlignment="1">
      <alignment horizontal="center" vertical="center" wrapText="1"/>
    </xf>
    <xf numFmtId="0" fontId="33" fillId="5" borderId="0" xfId="0" applyFont="1" applyFill="1" applyAlignment="1">
      <alignment vertical="center"/>
    </xf>
    <xf numFmtId="0" fontId="34" fillId="13" borderId="0" xfId="28" applyFont="1" applyFill="1" applyBorder="1" applyAlignment="1">
      <alignment vertical="center"/>
    </xf>
    <xf numFmtId="0" fontId="118" fillId="13" borderId="0" xfId="0" applyFont="1" applyFill="1" applyAlignment="1">
      <alignment vertical="center" wrapText="1"/>
    </xf>
    <xf numFmtId="0" fontId="46" fillId="13" borderId="0" xfId="29" applyFont="1" applyFill="1" applyBorder="1" applyAlignment="1">
      <alignment vertical="center" wrapText="1"/>
    </xf>
    <xf numFmtId="0" fontId="112" fillId="13" borderId="0" xfId="0" applyFont="1" applyFill="1" applyAlignment="1">
      <alignment vertical="center"/>
    </xf>
    <xf numFmtId="0" fontId="114" fillId="5" borderId="90" xfId="0" applyFont="1" applyFill="1" applyBorder="1" applyAlignment="1">
      <alignment horizontal="center" vertical="center" textRotation="90" wrapText="1"/>
    </xf>
    <xf numFmtId="0" fontId="64" fillId="0" borderId="90" xfId="0" applyFont="1" applyBorder="1" applyAlignment="1">
      <alignment horizontal="center" vertical="center"/>
    </xf>
    <xf numFmtId="0" fontId="46" fillId="13" borderId="0" xfId="29" applyFont="1" applyFill="1" applyBorder="1" applyAlignment="1">
      <alignment horizontal="left" vertical="center" wrapText="1"/>
    </xf>
    <xf numFmtId="0" fontId="36" fillId="0" borderId="90" xfId="0" applyFont="1" applyBorder="1" applyAlignment="1">
      <alignment horizontal="center" vertical="center"/>
    </xf>
    <xf numFmtId="0" fontId="119" fillId="13" borderId="0" xfId="29" applyFont="1" applyFill="1" applyBorder="1" applyAlignment="1">
      <alignment horizontal="left" vertical="center" wrapText="1"/>
    </xf>
    <xf numFmtId="0" fontId="36" fillId="0" borderId="90" xfId="0" applyFont="1" applyBorder="1" applyAlignment="1">
      <alignment vertical="center"/>
    </xf>
    <xf numFmtId="0" fontId="120" fillId="13" borderId="0" xfId="0" applyFont="1" applyFill="1" applyAlignment="1">
      <alignment vertical="center"/>
    </xf>
    <xf numFmtId="0" fontId="43" fillId="0" borderId="90" xfId="0" quotePrefix="1" applyFont="1" applyBorder="1" applyAlignment="1">
      <alignment horizontal="center" vertical="center" wrapText="1"/>
    </xf>
    <xf numFmtId="0" fontId="34" fillId="13" borderId="0" xfId="0" applyFont="1" applyFill="1" applyAlignment="1">
      <alignment horizontal="right" vertical="center"/>
    </xf>
    <xf numFmtId="0" fontId="43" fillId="0" borderId="90" xfId="0" applyFont="1" applyBorder="1" applyAlignment="1">
      <alignment vertical="center" wrapText="1"/>
    </xf>
    <xf numFmtId="0" fontId="114" fillId="14" borderId="90" xfId="0" applyFont="1" applyFill="1" applyBorder="1" applyAlignment="1">
      <alignment horizontal="left" vertical="center" wrapText="1"/>
    </xf>
    <xf numFmtId="0" fontId="114" fillId="14" borderId="90" xfId="0" applyFont="1" applyFill="1" applyBorder="1" applyAlignment="1">
      <alignment horizontal="center" vertical="center" wrapText="1"/>
    </xf>
    <xf numFmtId="2" fontId="49" fillId="5" borderId="0" xfId="0" applyNumberFormat="1" applyFont="1" applyFill="1" applyAlignment="1">
      <alignment horizontal="center" vertical="center" wrapText="1"/>
    </xf>
    <xf numFmtId="4" fontId="49" fillId="5" borderId="0" xfId="0" applyNumberFormat="1" applyFont="1" applyFill="1" applyAlignment="1">
      <alignment horizontal="center" vertical="center" wrapText="1"/>
    </xf>
    <xf numFmtId="0" fontId="121" fillId="13" borderId="0" xfId="0" applyFont="1" applyFill="1" applyAlignment="1">
      <alignment horizontal="right" vertical="center"/>
    </xf>
    <xf numFmtId="0" fontId="114" fillId="5" borderId="91" xfId="0" applyFont="1" applyFill="1" applyBorder="1" applyAlignment="1">
      <alignment horizontal="center" vertical="center" wrapText="1"/>
    </xf>
    <xf numFmtId="171" fontId="58" fillId="0" borderId="0" xfId="49" applyNumberFormat="1" applyFont="1" applyAlignment="1">
      <alignment horizontal="left"/>
    </xf>
    <xf numFmtId="0" fontId="112" fillId="5" borderId="0" xfId="0" applyFont="1" applyFill="1" applyAlignment="1">
      <alignment vertical="center"/>
    </xf>
    <xf numFmtId="0" fontId="44" fillId="5" borderId="0" xfId="29" applyFont="1" applyFill="1" applyBorder="1" applyAlignment="1">
      <alignment horizontal="center" vertical="center" wrapText="1"/>
    </xf>
    <xf numFmtId="0" fontId="34" fillId="13" borderId="0" xfId="28" applyFont="1" applyFill="1" applyBorder="1" applyAlignment="1">
      <alignment horizontal="left" vertical="center"/>
    </xf>
    <xf numFmtId="0" fontId="26" fillId="48" borderId="0" xfId="0" applyFont="1" applyFill="1" applyAlignment="1">
      <alignment vertical="center"/>
    </xf>
    <xf numFmtId="0" fontId="40" fillId="48" borderId="0" xfId="0" applyFont="1" applyFill="1" applyAlignment="1">
      <alignment vertical="center"/>
    </xf>
    <xf numFmtId="0" fontId="26" fillId="5" borderId="0" xfId="0" applyFont="1" applyFill="1" applyAlignment="1">
      <alignment vertical="center"/>
    </xf>
    <xf numFmtId="0" fontId="40" fillId="5" borderId="0" xfId="0" applyFont="1" applyFill="1" applyAlignment="1">
      <alignment vertical="center"/>
    </xf>
    <xf numFmtId="0" fontId="36" fillId="7" borderId="0" xfId="0" applyFont="1" applyFill="1" applyAlignment="1">
      <alignment vertical="center"/>
    </xf>
    <xf numFmtId="0" fontId="51" fillId="0" borderId="0" xfId="0" applyFont="1" applyAlignment="1">
      <alignment horizontal="right"/>
    </xf>
    <xf numFmtId="0" fontId="122" fillId="0" borderId="0" xfId="0" applyFont="1" applyAlignment="1">
      <alignment horizontal="right" vertical="center"/>
    </xf>
    <xf numFmtId="0" fontId="123" fillId="47" borderId="90" xfId="29" applyFont="1" applyFill="1" applyBorder="1" applyAlignment="1">
      <alignment horizontal="center" vertical="center" wrapText="1"/>
    </xf>
    <xf numFmtId="0" fontId="124" fillId="0" borderId="0" xfId="0" applyFont="1" applyAlignment="1">
      <alignment vertical="center"/>
    </xf>
    <xf numFmtId="0" fontId="51" fillId="48" borderId="0" xfId="0" applyFont="1" applyFill="1" applyAlignment="1">
      <alignment horizontal="center"/>
    </xf>
    <xf numFmtId="0" fontId="122" fillId="0" borderId="0" xfId="0" applyFont="1" applyAlignment="1">
      <alignment vertical="center"/>
    </xf>
    <xf numFmtId="0" fontId="36" fillId="5" borderId="0" xfId="29" applyFont="1" applyFill="1" applyBorder="1" applyAlignment="1">
      <alignment horizontal="left" vertical="center" wrapText="1"/>
    </xf>
    <xf numFmtId="0" fontId="114" fillId="0" borderId="90" xfId="0" applyFont="1" applyBorder="1" applyAlignment="1">
      <alignment horizontal="center" vertical="center" wrapText="1"/>
    </xf>
    <xf numFmtId="0" fontId="113" fillId="0" borderId="92" xfId="68" applyFont="1" applyBorder="1" applyAlignment="1" applyProtection="1">
      <alignment vertical="center"/>
    </xf>
    <xf numFmtId="0" fontId="109" fillId="46" borderId="92" xfId="0" applyFont="1" applyFill="1" applyBorder="1" applyAlignment="1">
      <alignment horizontal="center" vertical="center" wrapText="1"/>
    </xf>
    <xf numFmtId="0" fontId="122" fillId="5" borderId="0" xfId="0" applyFont="1" applyFill="1" applyAlignment="1">
      <alignment horizontal="right" vertical="center"/>
    </xf>
    <xf numFmtId="0" fontId="122" fillId="5" borderId="0" xfId="0" applyFont="1" applyFill="1" applyAlignment="1">
      <alignment vertical="center"/>
    </xf>
    <xf numFmtId="0" fontId="38" fillId="49" borderId="0" xfId="0" applyFont="1" applyFill="1" applyAlignment="1">
      <alignment vertical="center"/>
    </xf>
    <xf numFmtId="0" fontId="44" fillId="5" borderId="93" xfId="29" applyFont="1" applyFill="1" applyBorder="1" applyAlignment="1">
      <alignment horizontal="center" vertical="center" wrapText="1"/>
    </xf>
    <xf numFmtId="0" fontId="123" fillId="47" borderId="90" xfId="29" applyNumberFormat="1" applyFont="1" applyFill="1" applyBorder="1" applyAlignment="1">
      <alignment horizontal="center" vertical="center" wrapText="1"/>
    </xf>
    <xf numFmtId="0" fontId="114" fillId="5" borderId="94" xfId="0" applyFont="1" applyFill="1" applyBorder="1" applyAlignment="1">
      <alignment vertical="center" wrapText="1"/>
    </xf>
    <xf numFmtId="0" fontId="122" fillId="49" borderId="0" xfId="0" applyFont="1" applyFill="1" applyAlignment="1">
      <alignment horizontal="right" vertical="center"/>
    </xf>
    <xf numFmtId="0" fontId="122" fillId="49" borderId="0" xfId="0" applyFont="1" applyFill="1" applyAlignment="1">
      <alignment vertical="center"/>
    </xf>
    <xf numFmtId="0" fontId="51" fillId="5" borderId="0" xfId="0" applyFont="1" applyFill="1" applyAlignment="1">
      <alignment horizontal="right"/>
    </xf>
    <xf numFmtId="0" fontId="51" fillId="5" borderId="0" xfId="0" applyFont="1" applyFill="1" applyAlignment="1">
      <alignment horizontal="center"/>
    </xf>
    <xf numFmtId="0" fontId="44" fillId="5" borderId="91" xfId="29" applyFont="1" applyFill="1" applyBorder="1" applyAlignment="1">
      <alignment horizontal="center" vertical="center" wrapText="1"/>
    </xf>
    <xf numFmtId="0" fontId="43" fillId="5" borderId="97" xfId="0" applyFont="1" applyFill="1" applyBorder="1" applyAlignment="1">
      <alignment horizontal="center" vertical="center" wrapText="1"/>
    </xf>
    <xf numFmtId="166" fontId="36" fillId="5" borderId="96" xfId="0" applyNumberFormat="1" applyFont="1" applyFill="1" applyBorder="1" applyAlignment="1">
      <alignment horizontal="center" vertical="center" wrapText="1"/>
    </xf>
    <xf numFmtId="173" fontId="43" fillId="5" borderId="0" xfId="0" applyNumberFormat="1" applyFont="1" applyFill="1" applyAlignment="1">
      <alignment horizontal="center" vertical="center" wrapText="1"/>
    </xf>
    <xf numFmtId="0" fontId="43" fillId="0" borderId="95" xfId="0" applyFont="1" applyBorder="1" applyAlignment="1">
      <alignment horizontal="center" vertical="center" wrapText="1"/>
    </xf>
    <xf numFmtId="0" fontId="32" fillId="5" borderId="0" xfId="0" applyFont="1" applyFill="1" applyAlignment="1">
      <alignment horizontal="center" vertical="center" wrapText="1"/>
    </xf>
    <xf numFmtId="0" fontId="125" fillId="5" borderId="0" xfId="0" applyFont="1" applyFill="1" applyAlignment="1">
      <alignment vertical="center" wrapText="1"/>
    </xf>
    <xf numFmtId="0" fontId="59" fillId="0" borderId="0" xfId="49" applyAlignment="1">
      <alignment horizontal="right"/>
    </xf>
    <xf numFmtId="166" fontId="32" fillId="0" borderId="0" xfId="0" quotePrefix="1" applyNumberFormat="1" applyFont="1" applyAlignment="1">
      <alignment vertical="center"/>
    </xf>
    <xf numFmtId="166" fontId="32" fillId="0" borderId="0" xfId="0" applyNumberFormat="1" applyFont="1" applyAlignment="1">
      <alignment vertical="center"/>
    </xf>
    <xf numFmtId="182" fontId="36" fillId="0" borderId="0" xfId="0" applyNumberFormat="1" applyFont="1" applyAlignment="1">
      <alignment horizontal="center" vertical="center"/>
    </xf>
    <xf numFmtId="0" fontId="126" fillId="0" borderId="0" xfId="16" applyFont="1" applyAlignment="1">
      <alignment horizontal="left" vertical="center"/>
    </xf>
    <xf numFmtId="1" fontId="32" fillId="0" borderId="0" xfId="0" applyNumberFormat="1" applyFont="1" applyAlignment="1">
      <alignment vertical="center"/>
    </xf>
    <xf numFmtId="10" fontId="127" fillId="0" borderId="0" xfId="16" applyNumberFormat="1" applyFont="1" applyAlignment="1">
      <alignment horizontal="center" vertical="center" wrapText="1"/>
    </xf>
    <xf numFmtId="0" fontId="127" fillId="0" borderId="0" xfId="16" applyFont="1" applyAlignment="1">
      <alignment horizontal="center" vertical="center" wrapText="1"/>
    </xf>
    <xf numFmtId="9" fontId="127" fillId="0" borderId="0" xfId="16" applyNumberFormat="1" applyFont="1" applyAlignment="1">
      <alignment horizontal="center" vertical="center" wrapText="1"/>
    </xf>
    <xf numFmtId="9" fontId="127" fillId="0" borderId="0" xfId="35" applyFont="1" applyFill="1" applyBorder="1" applyAlignment="1" applyProtection="1">
      <alignment horizontal="center" vertical="center" wrapText="1"/>
    </xf>
    <xf numFmtId="1" fontId="36" fillId="7" borderId="96" xfId="0" quotePrefix="1" applyNumberFormat="1" applyFont="1" applyFill="1" applyBorder="1" applyAlignment="1">
      <alignment horizontal="center" vertical="center" wrapText="1"/>
    </xf>
    <xf numFmtId="183" fontId="43" fillId="5" borderId="97" xfId="0" applyNumberFormat="1" applyFont="1" applyFill="1" applyBorder="1" applyAlignment="1">
      <alignment horizontal="center" vertical="center" wrapText="1"/>
    </xf>
    <xf numFmtId="0" fontId="125" fillId="5" borderId="0" xfId="29" applyFont="1" applyFill="1" applyBorder="1" applyAlignment="1">
      <alignment horizontal="center" vertical="center" wrapText="1"/>
    </xf>
    <xf numFmtId="170" fontId="36" fillId="5" borderId="0" xfId="0" applyNumberFormat="1" applyFont="1" applyFill="1" applyAlignment="1">
      <alignment horizontal="center" vertical="center"/>
    </xf>
    <xf numFmtId="0" fontId="128" fillId="23" borderId="0" xfId="50" applyFont="1" applyFill="1" applyAlignment="1">
      <alignment horizontal="left" vertical="center"/>
    </xf>
    <xf numFmtId="0" fontId="128" fillId="12" borderId="0" xfId="50" applyFont="1" applyFill="1" applyAlignment="1">
      <alignment horizontal="left" vertical="center"/>
    </xf>
    <xf numFmtId="0" fontId="128" fillId="24" borderId="0" xfId="50" applyFont="1" applyFill="1" applyAlignment="1">
      <alignment horizontal="left" vertical="center"/>
    </xf>
    <xf numFmtId="0" fontId="129" fillId="5" borderId="0" xfId="0" applyFont="1" applyFill="1" applyAlignment="1">
      <alignment horizontal="center" vertical="center" wrapText="1"/>
    </xf>
    <xf numFmtId="166" fontId="0" fillId="0" borderId="0" xfId="0" applyNumberFormat="1" applyAlignment="1">
      <alignment vertical="center"/>
    </xf>
    <xf numFmtId="0" fontId="32" fillId="5" borderId="0" xfId="0" applyFont="1" applyFill="1" applyAlignment="1">
      <alignment horizontal="left" vertical="center" wrapText="1"/>
    </xf>
    <xf numFmtId="0" fontId="36" fillId="5" borderId="0" xfId="0" applyFont="1" applyFill="1" applyAlignment="1">
      <alignment horizontal="center" vertical="center" wrapText="1"/>
    </xf>
    <xf numFmtId="0" fontId="43" fillId="0" borderId="98" xfId="0" applyFont="1" applyBorder="1" applyAlignment="1">
      <alignment horizontal="center" vertical="center" wrapText="1"/>
    </xf>
    <xf numFmtId="0" fontId="43" fillId="0" borderId="98" xfId="0" applyFont="1" applyBorder="1" applyAlignment="1">
      <alignment vertical="center" wrapText="1"/>
    </xf>
    <xf numFmtId="0" fontId="76" fillId="50" borderId="0" xfId="50" applyFont="1" applyFill="1" applyAlignment="1">
      <alignment horizontal="left" vertical="center"/>
    </xf>
    <xf numFmtId="0" fontId="45" fillId="50" borderId="0" xfId="50" applyFont="1" applyFill="1" applyAlignment="1">
      <alignment horizontal="left" vertical="center"/>
    </xf>
    <xf numFmtId="0" fontId="45" fillId="50" borderId="77" xfId="50" applyFont="1" applyFill="1" applyBorder="1" applyAlignment="1">
      <alignment horizontal="left" vertical="center"/>
    </xf>
    <xf numFmtId="0" fontId="36" fillId="50" borderId="0" xfId="50" applyFont="1" applyFill="1" applyAlignment="1">
      <alignment horizontal="left" vertical="center"/>
    </xf>
    <xf numFmtId="0" fontId="45" fillId="50" borderId="0" xfId="50" applyFont="1" applyFill="1" applyAlignment="1">
      <alignment vertical="center"/>
    </xf>
    <xf numFmtId="0" fontId="109" fillId="43" borderId="0" xfId="50" applyFont="1" applyFill="1" applyAlignment="1">
      <alignment vertical="center"/>
    </xf>
    <xf numFmtId="0" fontId="54" fillId="8" borderId="0" xfId="42" applyFont="1" applyFill="1" applyAlignment="1">
      <alignment horizontal="left" vertical="center"/>
    </xf>
    <xf numFmtId="0" fontId="55" fillId="8" borderId="0" xfId="42" applyFont="1" applyFill="1" applyAlignment="1">
      <alignment vertical="center" wrapText="1"/>
    </xf>
    <xf numFmtId="0" fontId="56" fillId="8" borderId="0" xfId="42" applyFont="1" applyFill="1" applyAlignment="1">
      <alignment horizontal="left" vertical="center" wrapText="1"/>
    </xf>
    <xf numFmtId="0" fontId="57" fillId="8" borderId="0" xfId="42" applyFont="1" applyFill="1" applyAlignment="1">
      <alignment horizontal="left" vertical="center"/>
    </xf>
    <xf numFmtId="0" fontId="57" fillId="8" borderId="0" xfId="42" applyFont="1" applyFill="1" applyAlignment="1">
      <alignment horizontal="left" vertical="center" wrapText="1"/>
    </xf>
    <xf numFmtId="0" fontId="57" fillId="8" borderId="0" xfId="42" applyFont="1" applyFill="1" applyAlignment="1">
      <alignment horizontal="center" vertical="center" wrapText="1"/>
    </xf>
    <xf numFmtId="0" fontId="57" fillId="8" borderId="0" xfId="42" applyFont="1" applyFill="1" applyAlignment="1">
      <alignment horizontal="right" vertical="center" wrapText="1"/>
    </xf>
    <xf numFmtId="0" fontId="57" fillId="8" borderId="0" xfId="42" applyFont="1" applyFill="1" applyAlignment="1">
      <alignment horizontal="center" vertical="center"/>
    </xf>
    <xf numFmtId="0" fontId="57" fillId="8" borderId="0" xfId="42" applyFont="1" applyFill="1" applyAlignment="1">
      <alignment horizontal="right" vertical="center"/>
    </xf>
    <xf numFmtId="0" fontId="130" fillId="8" borderId="0" xfId="42" applyFont="1" applyFill="1" applyAlignment="1">
      <alignment horizontal="right" vertical="center"/>
    </xf>
    <xf numFmtId="0" fontId="58" fillId="5" borderId="0" xfId="42" applyFont="1" applyFill="1" applyAlignment="1">
      <alignment wrapText="1"/>
    </xf>
    <xf numFmtId="0" fontId="45" fillId="51" borderId="0" xfId="50" applyFont="1" applyFill="1" applyAlignment="1">
      <alignment horizontal="left" vertical="center"/>
    </xf>
    <xf numFmtId="169" fontId="94" fillId="37" borderId="0" xfId="52" applyNumberFormat="1" applyFont="1" applyFill="1" applyAlignment="1">
      <alignment horizontal="right" vertical="center"/>
    </xf>
    <xf numFmtId="0" fontId="58" fillId="5" borderId="0" xfId="0" applyFont="1" applyFill="1" applyAlignment="1">
      <alignment horizontal="right"/>
    </xf>
    <xf numFmtId="0" fontId="7" fillId="9" borderId="0" xfId="0" applyFont="1" applyFill="1" applyAlignment="1">
      <alignment horizontal="right" vertical="top"/>
    </xf>
    <xf numFmtId="0" fontId="135" fillId="8" borderId="0" xfId="66" applyNumberFormat="1" applyFont="1" applyAlignment="1"/>
    <xf numFmtId="0" fontId="136" fillId="8" borderId="0" xfId="66" applyNumberFormat="1" applyFont="1" applyAlignment="1"/>
    <xf numFmtId="0" fontId="139" fillId="0" borderId="0" xfId="0" applyFont="1" applyAlignment="1">
      <alignment horizontal="left" vertical="center"/>
    </xf>
    <xf numFmtId="0" fontId="140" fillId="8" borderId="0" xfId="51" applyFont="1"/>
    <xf numFmtId="0" fontId="141" fillId="8" borderId="0" xfId="52" applyFont="1" applyFill="1"/>
    <xf numFmtId="0" fontId="141" fillId="8" borderId="0" xfId="0" applyFont="1" applyFill="1"/>
    <xf numFmtId="0" fontId="139" fillId="5" borderId="0" xfId="53" applyFont="1" applyFill="1" applyAlignment="1">
      <alignment vertical="center"/>
    </xf>
    <xf numFmtId="0" fontId="142" fillId="5" borderId="0" xfId="52" applyFont="1" applyFill="1" applyAlignment="1">
      <alignment vertical="center"/>
    </xf>
    <xf numFmtId="0" fontId="139" fillId="5" borderId="0" xfId="0" applyFont="1" applyFill="1"/>
    <xf numFmtId="0" fontId="143" fillId="5" borderId="0" xfId="0" applyFont="1" applyFill="1" applyAlignment="1">
      <alignment vertical="top"/>
    </xf>
    <xf numFmtId="0" fontId="45" fillId="5" borderId="0" xfId="52" applyFont="1" applyFill="1" applyAlignment="1">
      <alignment vertical="center"/>
    </xf>
    <xf numFmtId="0" fontId="45" fillId="5" borderId="0" xfId="52" applyFont="1" applyFill="1"/>
    <xf numFmtId="0" fontId="17" fillId="5" borderId="0" xfId="0" applyFont="1" applyFill="1" applyAlignment="1">
      <alignment vertical="top"/>
    </xf>
    <xf numFmtId="0" fontId="36" fillId="6" borderId="16" xfId="0" applyFont="1" applyFill="1" applyBorder="1" applyAlignment="1">
      <alignment vertical="top" wrapText="1"/>
    </xf>
    <xf numFmtId="0" fontId="144" fillId="6" borderId="85" xfId="0" applyFont="1" applyFill="1" applyBorder="1" applyAlignment="1">
      <alignment vertical="top" wrapText="1"/>
    </xf>
    <xf numFmtId="0" fontId="144" fillId="6" borderId="86" xfId="0" applyFont="1" applyFill="1" applyBorder="1" applyAlignment="1">
      <alignment vertical="top" wrapText="1"/>
    </xf>
    <xf numFmtId="0" fontId="146" fillId="8" borderId="0" xfId="54" applyFont="1"/>
    <xf numFmtId="0" fontId="144" fillId="6" borderId="104" xfId="0" applyFont="1" applyFill="1" applyBorder="1" applyAlignment="1">
      <alignment vertical="top" wrapText="1"/>
    </xf>
    <xf numFmtId="0" fontId="36" fillId="6" borderId="20" xfId="0" applyFont="1" applyFill="1" applyBorder="1" applyAlignment="1">
      <alignment vertical="top" wrapText="1"/>
    </xf>
    <xf numFmtId="0" fontId="139" fillId="5" borderId="0" xfId="53" applyFont="1" applyFill="1" applyAlignment="1">
      <alignment vertical="top"/>
    </xf>
    <xf numFmtId="0" fontId="49" fillId="5" borderId="0" xfId="56" applyFont="1" applyFill="1"/>
    <xf numFmtId="0" fontId="147" fillId="5" borderId="0" xfId="57" applyFont="1" applyFill="1"/>
    <xf numFmtId="0" fontId="45" fillId="5" borderId="0" xfId="58" applyFont="1" applyFill="1"/>
    <xf numFmtId="0" fontId="148" fillId="5" borderId="0" xfId="59" applyFont="1" applyFill="1"/>
    <xf numFmtId="0" fontId="45" fillId="44" borderId="0" xfId="60" applyFont="1" applyFill="1"/>
    <xf numFmtId="0" fontId="45" fillId="28" borderId="0" xfId="0" applyFont="1" applyFill="1" applyAlignment="1">
      <alignment vertical="center"/>
    </xf>
    <xf numFmtId="0" fontId="49" fillId="10" borderId="0" xfId="61" applyFont="1"/>
    <xf numFmtId="0" fontId="109" fillId="8" borderId="0" xfId="54" applyFont="1"/>
    <xf numFmtId="0" fontId="45" fillId="17" borderId="20" xfId="52" applyFont="1" applyFill="1" applyBorder="1" applyAlignment="1">
      <alignment horizontal="center"/>
    </xf>
    <xf numFmtId="0" fontId="149" fillId="29" borderId="20" xfId="52" applyFont="1" applyFill="1" applyBorder="1" applyAlignment="1">
      <alignment horizontal="center"/>
    </xf>
    <xf numFmtId="0" fontId="109" fillId="30" borderId="20" xfId="52" applyFont="1" applyFill="1" applyBorder="1" applyAlignment="1">
      <alignment horizontal="center"/>
    </xf>
    <xf numFmtId="0" fontId="45" fillId="31" borderId="20" xfId="52" applyFont="1" applyFill="1" applyBorder="1" applyAlignment="1">
      <alignment horizontal="center"/>
    </xf>
    <xf numFmtId="0" fontId="139" fillId="5" borderId="0" xfId="53" applyFont="1" applyFill="1"/>
    <xf numFmtId="0" fontId="142" fillId="5" borderId="0" xfId="55" applyFont="1" applyFill="1"/>
    <xf numFmtId="0" fontId="150" fillId="32" borderId="0" xfId="0" applyFont="1" applyFill="1" applyAlignment="1">
      <alignment horizontal="left" vertical="center"/>
    </xf>
    <xf numFmtId="0" fontId="151" fillId="9" borderId="0" xfId="63" applyNumberFormat="1" applyFont="1" applyFill="1">
      <alignment vertical="top"/>
    </xf>
    <xf numFmtId="169" fontId="45" fillId="5" borderId="0" xfId="62" applyFont="1" applyFill="1">
      <alignment vertical="top"/>
    </xf>
    <xf numFmtId="169" fontId="45" fillId="12" borderId="20" xfId="62" applyFont="1" applyFill="1" applyBorder="1">
      <alignment vertical="top"/>
    </xf>
    <xf numFmtId="169" fontId="45" fillId="33" borderId="20" xfId="62" applyFont="1" applyFill="1" applyBorder="1">
      <alignment vertical="top"/>
    </xf>
    <xf numFmtId="169" fontId="149" fillId="29" borderId="20" xfId="62" applyFont="1" applyFill="1" applyBorder="1">
      <alignment vertical="top"/>
    </xf>
    <xf numFmtId="169" fontId="45" fillId="34" borderId="20" xfId="62" applyFont="1" applyFill="1" applyBorder="1">
      <alignment vertical="top"/>
    </xf>
    <xf numFmtId="169" fontId="152" fillId="5" borderId="0" xfId="62" applyFont="1" applyFill="1" applyBorder="1">
      <alignment vertical="top"/>
    </xf>
    <xf numFmtId="169" fontId="109" fillId="35" borderId="20" xfId="62" applyFont="1" applyFill="1" applyBorder="1">
      <alignment vertical="top"/>
    </xf>
    <xf numFmtId="169" fontId="150" fillId="37" borderId="0" xfId="52" applyNumberFormat="1" applyFont="1" applyFill="1" applyAlignment="1">
      <alignment horizontal="left" vertical="center"/>
    </xf>
    <xf numFmtId="0" fontId="150" fillId="37" borderId="0" xfId="52" applyFont="1" applyFill="1" applyAlignment="1">
      <alignment horizontal="left" vertical="center"/>
    </xf>
    <xf numFmtId="0" fontId="150" fillId="37" borderId="0" xfId="52" applyFont="1" applyFill="1" applyAlignment="1">
      <alignment horizontal="right" vertical="center"/>
    </xf>
    <xf numFmtId="0" fontId="151" fillId="10" borderId="0" xfId="63" applyNumberFormat="1" applyFont="1" applyFill="1" applyAlignment="1">
      <alignment horizontal="left" vertical="center"/>
    </xf>
    <xf numFmtId="0" fontId="153" fillId="5" borderId="0" xfId="0" applyFont="1" applyFill="1" applyAlignment="1">
      <alignment vertical="center"/>
    </xf>
    <xf numFmtId="0" fontId="154" fillId="5" borderId="0" xfId="0" applyFont="1" applyFill="1"/>
    <xf numFmtId="0" fontId="45" fillId="5" borderId="0" xfId="0" applyFont="1" applyFill="1" applyAlignment="1">
      <alignment vertical="center"/>
    </xf>
    <xf numFmtId="0" fontId="45" fillId="45" borderId="0" xfId="0" applyFont="1" applyFill="1" applyAlignment="1">
      <alignment horizontal="left" vertical="center"/>
    </xf>
    <xf numFmtId="0" fontId="45" fillId="5" borderId="0" xfId="0" applyFont="1" applyFill="1"/>
    <xf numFmtId="0" fontId="155" fillId="0" borderId="0" xfId="0" applyFont="1" applyAlignment="1">
      <alignment horizontal="left" vertical="center"/>
    </xf>
    <xf numFmtId="0" fontId="76" fillId="5" borderId="0" xfId="0" applyFont="1" applyFill="1"/>
    <xf numFmtId="0" fontId="45" fillId="38" borderId="0" xfId="0" applyFont="1" applyFill="1"/>
    <xf numFmtId="173" fontId="45" fillId="5" borderId="0" xfId="0" applyNumberFormat="1" applyFont="1" applyFill="1"/>
    <xf numFmtId="0" fontId="156" fillId="5" borderId="0" xfId="0" applyFont="1" applyFill="1"/>
    <xf numFmtId="9" fontId="45" fillId="38" borderId="0" xfId="0" applyNumberFormat="1" applyFont="1" applyFill="1"/>
    <xf numFmtId="0" fontId="76" fillId="5" borderId="0" xfId="0" applyFont="1" applyFill="1" applyAlignment="1">
      <alignment vertical="center"/>
    </xf>
    <xf numFmtId="0" fontId="156" fillId="5" borderId="0" xfId="0" applyFont="1" applyFill="1" applyAlignment="1">
      <alignment vertical="center"/>
    </xf>
    <xf numFmtId="0" fontId="76" fillId="5" borderId="0" xfId="0" applyFont="1" applyFill="1" applyAlignment="1">
      <alignment horizontal="right" vertical="center"/>
    </xf>
    <xf numFmtId="0" fontId="157" fillId="10" borderId="0" xfId="63" applyNumberFormat="1" applyFont="1" applyFill="1" applyAlignment="1" applyProtection="1">
      <alignment vertical="center"/>
    </xf>
    <xf numFmtId="0" fontId="158" fillId="10" borderId="0" xfId="64" applyFont="1" applyFill="1" applyAlignment="1" applyProtection="1">
      <alignment vertical="center"/>
    </xf>
    <xf numFmtId="0" fontId="36" fillId="10" borderId="0" xfId="65" applyFont="1" applyFill="1" applyAlignment="1" applyProtection="1">
      <alignment horizontal="right" vertical="center"/>
    </xf>
    <xf numFmtId="0" fontId="36" fillId="10" borderId="0" xfId="0" applyFont="1" applyFill="1" applyAlignment="1">
      <alignment vertical="center"/>
    </xf>
    <xf numFmtId="0" fontId="36" fillId="10" borderId="0" xfId="0" applyFont="1" applyFill="1" applyAlignment="1">
      <alignment horizontal="right" vertical="center"/>
    </xf>
    <xf numFmtId="0" fontId="36" fillId="10" borderId="83" xfId="0" applyFont="1" applyFill="1" applyBorder="1" applyAlignment="1">
      <alignment horizontal="right" vertical="center"/>
    </xf>
    <xf numFmtId="0" fontId="45" fillId="5" borderId="0" xfId="0" applyFont="1" applyFill="1" applyAlignment="1">
      <alignment horizontal="right"/>
    </xf>
    <xf numFmtId="0" fontId="45" fillId="5" borderId="83" xfId="0" applyFont="1" applyFill="1" applyBorder="1"/>
    <xf numFmtId="0" fontId="159" fillId="5" borderId="0" xfId="0" applyFont="1" applyFill="1" applyAlignment="1">
      <alignment vertical="center"/>
    </xf>
    <xf numFmtId="181" fontId="45" fillId="5" borderId="0" xfId="0" applyNumberFormat="1" applyFont="1" applyFill="1" applyAlignment="1">
      <alignment horizontal="right"/>
    </xf>
    <xf numFmtId="181" fontId="45" fillId="5" borderId="83" xfId="0" applyNumberFormat="1" applyFont="1" applyFill="1" applyBorder="1"/>
    <xf numFmtId="2" fontId="49" fillId="5" borderId="0" xfId="0" quotePrefix="1" applyNumberFormat="1" applyFont="1" applyFill="1" applyAlignment="1">
      <alignment horizontal="right" vertical="center"/>
    </xf>
    <xf numFmtId="170" fontId="49" fillId="7" borderId="0" xfId="0" applyNumberFormat="1" applyFont="1" applyFill="1" applyAlignment="1">
      <alignment horizontal="right" vertical="center"/>
    </xf>
    <xf numFmtId="165" fontId="49" fillId="5" borderId="0" xfId="0" applyNumberFormat="1" applyFont="1" applyFill="1" applyAlignment="1">
      <alignment horizontal="right" vertical="center"/>
    </xf>
    <xf numFmtId="2" fontId="49" fillId="5" borderId="83" xfId="0" applyNumberFormat="1" applyFont="1" applyFill="1" applyBorder="1" applyAlignment="1">
      <alignment horizontal="right" vertical="center"/>
    </xf>
    <xf numFmtId="0" fontId="49" fillId="5" borderId="0" xfId="0" quotePrefix="1" applyFont="1" applyFill="1" applyAlignment="1">
      <alignment horizontal="right" vertical="center"/>
    </xf>
    <xf numFmtId="0" fontId="49" fillId="5" borderId="0" xfId="0" applyFont="1" applyFill="1" applyAlignment="1">
      <alignment horizontal="right" vertical="center"/>
    </xf>
    <xf numFmtId="0" fontId="49" fillId="5" borderId="83" xfId="0" applyFont="1" applyFill="1" applyBorder="1" applyAlignment="1">
      <alignment horizontal="right" vertical="center"/>
    </xf>
    <xf numFmtId="166" fontId="49" fillId="5" borderId="0" xfId="0" applyNumberFormat="1" applyFont="1" applyFill="1" applyAlignment="1">
      <alignment horizontal="right" vertical="center"/>
    </xf>
    <xf numFmtId="165" fontId="49" fillId="5" borderId="83" xfId="0" applyNumberFormat="1" applyFont="1" applyFill="1" applyBorder="1" applyAlignment="1">
      <alignment horizontal="right" vertical="center"/>
    </xf>
    <xf numFmtId="173" fontId="49" fillId="5" borderId="0" xfId="0" quotePrefix="1" applyNumberFormat="1" applyFont="1" applyFill="1" applyAlignment="1">
      <alignment horizontal="right" vertical="center"/>
    </xf>
    <xf numFmtId="173" fontId="49" fillId="5" borderId="0" xfId="0" applyNumberFormat="1" applyFont="1" applyFill="1" applyAlignment="1">
      <alignment horizontal="right" vertical="center"/>
    </xf>
    <xf numFmtId="173" fontId="49" fillId="5" borderId="83" xfId="0" applyNumberFormat="1" applyFont="1" applyFill="1" applyBorder="1" applyAlignment="1">
      <alignment horizontal="right" vertical="center"/>
    </xf>
    <xf numFmtId="166" fontId="45" fillId="44" borderId="0" xfId="0" applyNumberFormat="1" applyFont="1" applyFill="1" applyAlignment="1" applyProtection="1">
      <alignment horizontal="right" vertical="center"/>
      <protection locked="0"/>
    </xf>
    <xf numFmtId="166" fontId="45" fillId="44" borderId="83" xfId="0" applyNumberFormat="1" applyFont="1" applyFill="1" applyBorder="1" applyAlignment="1" applyProtection="1">
      <alignment horizontal="right" vertical="center"/>
      <protection locked="0"/>
    </xf>
    <xf numFmtId="166" fontId="45" fillId="5" borderId="0" xfId="0" applyNumberFormat="1" applyFont="1" applyFill="1" applyAlignment="1">
      <alignment horizontal="right" vertical="center"/>
    </xf>
    <xf numFmtId="166" fontId="45" fillId="5" borderId="83" xfId="0" applyNumberFormat="1" applyFont="1" applyFill="1" applyBorder="1" applyAlignment="1">
      <alignment horizontal="right" vertical="center"/>
    </xf>
    <xf numFmtId="166" fontId="36" fillId="5" borderId="0" xfId="0" applyNumberFormat="1" applyFont="1" applyFill="1" applyAlignment="1">
      <alignment horizontal="right" vertical="center"/>
    </xf>
    <xf numFmtId="166" fontId="36" fillId="5" borderId="83" xfId="0" applyNumberFormat="1" applyFont="1" applyFill="1" applyBorder="1" applyAlignment="1">
      <alignment horizontal="right" vertical="center"/>
    </xf>
    <xf numFmtId="0" fontId="45" fillId="5" borderId="0" xfId="0" applyFont="1" applyFill="1" applyAlignment="1">
      <alignment horizontal="right" vertical="center"/>
    </xf>
    <xf numFmtId="0" fontId="45" fillId="7" borderId="0" xfId="0" applyFont="1" applyFill="1" applyAlignment="1">
      <alignment horizontal="right" vertical="center"/>
    </xf>
    <xf numFmtId="0" fontId="45" fillId="5" borderId="83" xfId="0" applyFont="1" applyFill="1" applyBorder="1" applyAlignment="1">
      <alignment horizontal="right" vertical="center"/>
    </xf>
    <xf numFmtId="175" fontId="45" fillId="0" borderId="0" xfId="0" applyNumberFormat="1" applyFont="1" applyAlignment="1">
      <alignment horizontal="right"/>
    </xf>
    <xf numFmtId="175" fontId="45" fillId="0" borderId="83" xfId="0" applyNumberFormat="1" applyFont="1" applyBorder="1"/>
    <xf numFmtId="175" fontId="45" fillId="0" borderId="0" xfId="0" applyNumberFormat="1" applyFont="1"/>
    <xf numFmtId="0" fontId="49" fillId="5" borderId="0" xfId="0" applyFont="1" applyFill="1" applyAlignment="1">
      <alignment horizontal="right" vertical="top" wrapText="1"/>
    </xf>
    <xf numFmtId="0" fontId="49" fillId="5" borderId="83" xfId="0" applyFont="1" applyFill="1" applyBorder="1" applyAlignment="1">
      <alignment horizontal="right" vertical="top" wrapText="1"/>
    </xf>
    <xf numFmtId="0" fontId="45" fillId="5" borderId="0" xfId="0" applyFont="1" applyFill="1" applyAlignment="1">
      <alignment horizontal="left"/>
    </xf>
    <xf numFmtId="0" fontId="49" fillId="5" borderId="0" xfId="0" applyFont="1" applyFill="1" applyAlignment="1">
      <alignment horizontal="right" wrapText="1"/>
    </xf>
    <xf numFmtId="0" fontId="49" fillId="5" borderId="83" xfId="0" applyFont="1" applyFill="1" applyBorder="1" applyAlignment="1">
      <alignment horizontal="right" wrapText="1"/>
    </xf>
    <xf numFmtId="0" fontId="45" fillId="44" borderId="0" xfId="0" applyFont="1" applyFill="1" applyAlignment="1" applyProtection="1">
      <alignment horizontal="right" vertical="center"/>
      <protection locked="0"/>
    </xf>
    <xf numFmtId="0" fontId="45" fillId="44" borderId="83" xfId="0" applyFont="1" applyFill="1" applyBorder="1" applyAlignment="1" applyProtection="1">
      <alignment horizontal="right" vertical="center"/>
      <protection locked="0"/>
    </xf>
    <xf numFmtId="0" fontId="45" fillId="5" borderId="83" xfId="0" applyFont="1" applyFill="1" applyBorder="1" applyAlignment="1">
      <alignment vertical="center"/>
    </xf>
    <xf numFmtId="0" fontId="36" fillId="40" borderId="0" xfId="0" applyFont="1" applyFill="1" applyAlignment="1">
      <alignment horizontal="right" vertical="center"/>
    </xf>
    <xf numFmtId="0" fontId="36" fillId="40" borderId="83" xfId="0" applyFont="1" applyFill="1" applyBorder="1" applyAlignment="1">
      <alignment horizontal="right" vertical="center"/>
    </xf>
    <xf numFmtId="0" fontId="45" fillId="0" borderId="0" xfId="0" applyFont="1" applyAlignment="1">
      <alignment vertical="center"/>
    </xf>
    <xf numFmtId="0" fontId="45" fillId="0" borderId="0" xfId="0" applyFont="1" applyAlignment="1">
      <alignment horizontal="right" vertical="center"/>
    </xf>
    <xf numFmtId="0" fontId="45" fillId="0" borderId="83" xfId="0" applyFont="1" applyBorder="1" applyAlignment="1">
      <alignment horizontal="right" vertical="center"/>
    </xf>
    <xf numFmtId="0" fontId="45" fillId="38" borderId="0" xfId="0" applyFont="1" applyFill="1" applyAlignment="1">
      <alignment horizontal="right" vertical="center"/>
    </xf>
    <xf numFmtId="0" fontId="45" fillId="38" borderId="83" xfId="0" applyFont="1" applyFill="1" applyBorder="1" applyAlignment="1">
      <alignment horizontal="right" vertical="center"/>
    </xf>
    <xf numFmtId="0" fontId="45" fillId="5" borderId="0" xfId="0" quotePrefix="1" applyFont="1" applyFill="1" applyAlignment="1">
      <alignment horizontal="right" vertical="center"/>
    </xf>
    <xf numFmtId="166" fontId="45" fillId="39" borderId="0" xfId="0" applyNumberFormat="1" applyFont="1" applyFill="1" applyAlignment="1">
      <alignment horizontal="right" vertical="center"/>
    </xf>
    <xf numFmtId="170" fontId="45" fillId="39" borderId="0" xfId="0" applyNumberFormat="1" applyFont="1" applyFill="1" applyAlignment="1">
      <alignment horizontal="right" vertical="center"/>
    </xf>
    <xf numFmtId="166" fontId="45" fillId="39" borderId="83" xfId="0" applyNumberFormat="1" applyFont="1" applyFill="1" applyBorder="1" applyAlignment="1">
      <alignment horizontal="right" vertical="center"/>
    </xf>
    <xf numFmtId="166" fontId="45" fillId="38" borderId="0" xfId="0" applyNumberFormat="1" applyFont="1" applyFill="1" applyAlignment="1">
      <alignment horizontal="right" vertical="center"/>
    </xf>
    <xf numFmtId="166" fontId="45" fillId="38" borderId="83" xfId="0" applyNumberFormat="1" applyFont="1" applyFill="1" applyBorder="1" applyAlignment="1">
      <alignment horizontal="right" vertical="center"/>
    </xf>
    <xf numFmtId="178" fontId="45" fillId="5" borderId="0" xfId="0" applyNumberFormat="1" applyFont="1" applyFill="1" applyAlignment="1">
      <alignment horizontal="right" vertical="center"/>
    </xf>
    <xf numFmtId="178" fontId="45" fillId="5" borderId="83" xfId="0" applyNumberFormat="1" applyFont="1" applyFill="1" applyBorder="1" applyAlignment="1">
      <alignment horizontal="right" vertical="center"/>
    </xf>
    <xf numFmtId="165" fontId="45" fillId="5" borderId="0" xfId="0" applyNumberFormat="1" applyFont="1" applyFill="1" applyAlignment="1">
      <alignment horizontal="right" vertical="center"/>
    </xf>
    <xf numFmtId="165" fontId="45" fillId="5" borderId="83" xfId="0" applyNumberFormat="1" applyFont="1" applyFill="1" applyBorder="1" applyAlignment="1">
      <alignment horizontal="right" vertical="center"/>
    </xf>
    <xf numFmtId="175" fontId="45" fillId="38" borderId="0" xfId="0" applyNumberFormat="1" applyFont="1" applyFill="1" applyAlignment="1">
      <alignment horizontal="right" vertical="center"/>
    </xf>
    <xf numFmtId="175" fontId="45" fillId="38" borderId="83" xfId="0" applyNumberFormat="1" applyFont="1" applyFill="1" applyBorder="1" applyAlignment="1">
      <alignment horizontal="right" vertical="center"/>
    </xf>
    <xf numFmtId="175" fontId="45" fillId="44" borderId="0" xfId="0" applyNumberFormat="1" applyFont="1" applyFill="1" applyAlignment="1" applyProtection="1">
      <alignment horizontal="right" vertical="center"/>
      <protection locked="0"/>
    </xf>
    <xf numFmtId="175" fontId="45" fillId="44" borderId="83" xfId="0" applyNumberFormat="1" applyFont="1" applyFill="1" applyBorder="1" applyAlignment="1" applyProtection="1">
      <alignment horizontal="right" vertical="center"/>
      <protection locked="0"/>
    </xf>
    <xf numFmtId="0" fontId="36" fillId="5" borderId="0" xfId="0" applyFont="1" applyFill="1" applyAlignment="1">
      <alignment horizontal="right" vertical="center"/>
    </xf>
    <xf numFmtId="0" fontId="36" fillId="5" borderId="83" xfId="0" applyFont="1" applyFill="1" applyBorder="1" applyAlignment="1">
      <alignment horizontal="right" vertical="center"/>
    </xf>
    <xf numFmtId="168" fontId="45" fillId="38" borderId="0" xfId="0" applyNumberFormat="1" applyFont="1" applyFill="1" applyAlignment="1">
      <alignment horizontal="right" vertical="center"/>
    </xf>
    <xf numFmtId="168" fontId="45" fillId="38" borderId="83" xfId="0" applyNumberFormat="1" applyFont="1" applyFill="1" applyBorder="1" applyAlignment="1">
      <alignment horizontal="right" vertical="center"/>
    </xf>
    <xf numFmtId="168" fontId="45" fillId="41" borderId="0" xfId="0" applyNumberFormat="1" applyFont="1" applyFill="1" applyAlignment="1">
      <alignment horizontal="right" vertical="center"/>
    </xf>
    <xf numFmtId="168" fontId="45" fillId="41" borderId="83" xfId="0" applyNumberFormat="1" applyFont="1" applyFill="1" applyBorder="1" applyAlignment="1">
      <alignment horizontal="right" vertical="center"/>
    </xf>
    <xf numFmtId="168" fontId="125" fillId="41" borderId="0" xfId="0" applyNumberFormat="1" applyFont="1" applyFill="1" applyAlignment="1">
      <alignment horizontal="right" vertical="center"/>
    </xf>
    <xf numFmtId="0" fontId="151" fillId="9" borderId="0" xfId="63" applyNumberFormat="1" applyFont="1" applyFill="1" applyProtection="1">
      <alignment vertical="top"/>
    </xf>
    <xf numFmtId="0" fontId="45" fillId="5" borderId="0" xfId="0" applyFont="1" applyFill="1" applyAlignment="1" applyProtection="1">
      <alignment vertical="center"/>
      <protection locked="0"/>
    </xf>
    <xf numFmtId="0" fontId="36" fillId="10" borderId="0" xfId="0" applyFont="1" applyFill="1" applyAlignment="1" applyProtection="1">
      <alignment horizontal="right" vertical="center"/>
      <protection locked="0"/>
    </xf>
    <xf numFmtId="0" fontId="36" fillId="10" borderId="83" xfId="0" applyFont="1" applyFill="1" applyBorder="1" applyAlignment="1" applyProtection="1">
      <alignment horizontal="right" vertical="center"/>
      <protection locked="0"/>
    </xf>
    <xf numFmtId="0" fontId="45" fillId="5" borderId="0" xfId="0" applyFont="1" applyFill="1" applyProtection="1">
      <protection locked="0"/>
    </xf>
    <xf numFmtId="0" fontId="45" fillId="5" borderId="83" xfId="0" applyFont="1" applyFill="1" applyBorder="1" applyProtection="1">
      <protection locked="0"/>
    </xf>
    <xf numFmtId="166" fontId="45" fillId="5" borderId="0" xfId="0" applyNumberFormat="1" applyFont="1" applyFill="1" applyAlignment="1" applyProtection="1">
      <alignment horizontal="right" vertical="center"/>
      <protection locked="0"/>
    </xf>
    <xf numFmtId="166" fontId="45" fillId="5" borderId="83" xfId="0" applyNumberFormat="1" applyFont="1" applyFill="1" applyBorder="1" applyAlignment="1" applyProtection="1">
      <alignment horizontal="right" vertical="center"/>
      <protection locked="0"/>
    </xf>
    <xf numFmtId="0" fontId="49" fillId="5" borderId="0" xfId="0" applyFont="1" applyFill="1" applyAlignment="1" applyProtection="1">
      <alignment horizontal="right" vertical="top" wrapText="1"/>
      <protection locked="0"/>
    </xf>
    <xf numFmtId="0" fontId="49" fillId="5" borderId="83" xfId="0" applyFont="1" applyFill="1" applyBorder="1" applyAlignment="1" applyProtection="1">
      <alignment horizontal="right" vertical="top" wrapText="1"/>
      <protection locked="0"/>
    </xf>
    <xf numFmtId="0" fontId="45" fillId="5" borderId="0" xfId="0" applyFont="1" applyFill="1" applyAlignment="1" applyProtection="1">
      <alignment horizontal="right" vertical="center"/>
      <protection locked="0"/>
    </xf>
    <xf numFmtId="0" fontId="45" fillId="5" borderId="83" xfId="0" applyFont="1" applyFill="1" applyBorder="1" applyAlignment="1" applyProtection="1">
      <alignment horizontal="right" vertical="center"/>
      <protection locked="0"/>
    </xf>
    <xf numFmtId="0" fontId="45" fillId="44" borderId="0" xfId="0" applyFont="1" applyFill="1" applyAlignment="1">
      <alignment horizontal="right" vertical="center"/>
    </xf>
    <xf numFmtId="0" fontId="45" fillId="5" borderId="83" xfId="0" applyFont="1" applyFill="1" applyBorder="1" applyAlignment="1" applyProtection="1">
      <alignment vertical="center"/>
      <protection locked="0"/>
    </xf>
    <xf numFmtId="0" fontId="45" fillId="0" borderId="0" xfId="0" applyFont="1" applyAlignment="1" applyProtection="1">
      <alignment horizontal="right" vertical="center"/>
      <protection locked="0"/>
    </xf>
    <xf numFmtId="0" fontId="45" fillId="0" borderId="83" xfId="0" applyFont="1" applyBorder="1" applyAlignment="1" applyProtection="1">
      <alignment horizontal="right" vertical="center"/>
      <protection locked="0"/>
    </xf>
    <xf numFmtId="178" fontId="45" fillId="5" borderId="0" xfId="0" applyNumberFormat="1" applyFont="1" applyFill="1" applyAlignment="1" applyProtection="1">
      <alignment horizontal="right" vertical="center"/>
      <protection locked="0"/>
    </xf>
    <xf numFmtId="178" fontId="45" fillId="5" borderId="83" xfId="0" applyNumberFormat="1" applyFont="1" applyFill="1" applyBorder="1" applyAlignment="1" applyProtection="1">
      <alignment horizontal="right" vertical="center"/>
      <protection locked="0"/>
    </xf>
    <xf numFmtId="165" fontId="45" fillId="5" borderId="0" xfId="0" applyNumberFormat="1" applyFont="1" applyFill="1" applyAlignment="1" applyProtection="1">
      <alignment horizontal="right" vertical="center"/>
      <protection locked="0"/>
    </xf>
    <xf numFmtId="165" fontId="45" fillId="5" borderId="83" xfId="0" applyNumberFormat="1" applyFont="1" applyFill="1" applyBorder="1" applyAlignment="1" applyProtection="1">
      <alignment horizontal="right" vertical="center"/>
      <protection locked="0"/>
    </xf>
    <xf numFmtId="0" fontId="36" fillId="5" borderId="0" xfId="0" applyFont="1" applyFill="1" applyAlignment="1" applyProtection="1">
      <alignment horizontal="right" vertical="center"/>
      <protection locked="0"/>
    </xf>
    <xf numFmtId="0" fontId="36" fillId="5" borderId="83" xfId="0" applyFont="1" applyFill="1" applyBorder="1" applyAlignment="1" applyProtection="1">
      <alignment horizontal="right" vertical="center"/>
      <protection locked="0"/>
    </xf>
    <xf numFmtId="168" fontId="45" fillId="44" borderId="0" xfId="0" applyNumberFormat="1" applyFont="1" applyFill="1" applyAlignment="1" applyProtection="1">
      <alignment horizontal="right" vertical="center"/>
      <protection locked="0"/>
    </xf>
    <xf numFmtId="168" fontId="45" fillId="44" borderId="83" xfId="0" applyNumberFormat="1" applyFont="1" applyFill="1" applyBorder="1" applyAlignment="1" applyProtection="1">
      <alignment horizontal="right" vertical="center"/>
      <protection locked="0"/>
    </xf>
    <xf numFmtId="2" fontId="36" fillId="5" borderId="0" xfId="0" applyNumberFormat="1" applyFont="1" applyFill="1" applyAlignment="1" applyProtection="1">
      <alignment horizontal="right" vertical="center"/>
      <protection locked="0"/>
    </xf>
    <xf numFmtId="170" fontId="36" fillId="5" borderId="0" xfId="0" applyNumberFormat="1" applyFont="1" applyFill="1" applyAlignment="1" applyProtection="1">
      <alignment horizontal="right" vertical="center"/>
      <protection locked="0"/>
    </xf>
    <xf numFmtId="166" fontId="36" fillId="5" borderId="0" xfId="0" applyNumberFormat="1" applyFont="1" applyFill="1" applyAlignment="1" applyProtection="1">
      <alignment horizontal="right" vertical="center"/>
      <protection locked="0"/>
    </xf>
    <xf numFmtId="2" fontId="36" fillId="5" borderId="83" xfId="0" applyNumberFormat="1" applyFont="1" applyFill="1" applyBorder="1" applyAlignment="1" applyProtection="1">
      <alignment horizontal="right" vertical="center"/>
      <protection locked="0"/>
    </xf>
    <xf numFmtId="165" fontId="36" fillId="5" borderId="0" xfId="0" applyNumberFormat="1" applyFont="1" applyFill="1" applyAlignment="1" applyProtection="1">
      <alignment horizontal="right" vertical="center"/>
      <protection locked="0"/>
    </xf>
    <xf numFmtId="1" fontId="36" fillId="5" borderId="0" xfId="0" applyNumberFormat="1" applyFont="1" applyFill="1" applyAlignment="1" applyProtection="1">
      <alignment horizontal="right" vertical="center"/>
      <protection locked="0"/>
    </xf>
    <xf numFmtId="180" fontId="36" fillId="5" borderId="0" xfId="0" applyNumberFormat="1" applyFont="1" applyFill="1" applyAlignment="1" applyProtection="1">
      <alignment horizontal="right" vertical="center"/>
      <protection locked="0"/>
    </xf>
    <xf numFmtId="3" fontId="36" fillId="5" borderId="0" xfId="0" applyNumberFormat="1" applyFont="1" applyFill="1" applyAlignment="1" applyProtection="1">
      <alignment horizontal="right" vertical="center"/>
      <protection locked="0"/>
    </xf>
    <xf numFmtId="165" fontId="36" fillId="5" borderId="83" xfId="0" applyNumberFormat="1" applyFont="1" applyFill="1" applyBorder="1" applyAlignment="1" applyProtection="1">
      <alignment horizontal="right" vertical="center"/>
      <protection locked="0"/>
    </xf>
    <xf numFmtId="2" fontId="45" fillId="5" borderId="0" xfId="0" applyNumberFormat="1" applyFont="1" applyFill="1" applyAlignment="1">
      <alignment horizontal="right" vertical="center"/>
    </xf>
    <xf numFmtId="175" fontId="45" fillId="5" borderId="0" xfId="0" applyNumberFormat="1" applyFont="1" applyFill="1" applyAlignment="1">
      <alignment horizontal="right"/>
    </xf>
    <xf numFmtId="175" fontId="45" fillId="5" borderId="83" xfId="0" applyNumberFormat="1" applyFont="1" applyFill="1" applyBorder="1" applyAlignment="1">
      <alignment horizontal="right"/>
    </xf>
    <xf numFmtId="0" fontId="45" fillId="5" borderId="0" xfId="0" applyFont="1" applyFill="1" applyAlignment="1">
      <alignment horizontal="right" vertical="top" wrapText="1"/>
    </xf>
    <xf numFmtId="0" fontId="45" fillId="5" borderId="83" xfId="0" applyFont="1" applyFill="1" applyBorder="1" applyAlignment="1">
      <alignment horizontal="right" vertical="top" wrapText="1"/>
    </xf>
    <xf numFmtId="0" fontId="45" fillId="5" borderId="0" xfId="0" applyFont="1" applyFill="1" applyAlignment="1">
      <alignment horizontal="right" wrapText="1"/>
    </xf>
    <xf numFmtId="0" fontId="45" fillId="5" borderId="83" xfId="0" applyFont="1" applyFill="1" applyBorder="1" applyAlignment="1">
      <alignment horizontal="right" wrapText="1"/>
    </xf>
    <xf numFmtId="175" fontId="45" fillId="5" borderId="0" xfId="0" applyNumberFormat="1" applyFont="1" applyFill="1" applyAlignment="1">
      <alignment horizontal="right" vertical="center"/>
    </xf>
    <xf numFmtId="175" fontId="45" fillId="5" borderId="83" xfId="0" applyNumberFormat="1" applyFont="1" applyFill="1" applyBorder="1" applyAlignment="1">
      <alignment horizontal="right" vertical="center"/>
    </xf>
    <xf numFmtId="168" fontId="45" fillId="5" borderId="0" xfId="0" applyNumberFormat="1" applyFont="1" applyFill="1" applyAlignment="1">
      <alignment horizontal="right" vertical="center"/>
    </xf>
    <xf numFmtId="168" fontId="45" fillId="5" borderId="83" xfId="0" applyNumberFormat="1" applyFont="1" applyFill="1" applyBorder="1" applyAlignment="1">
      <alignment horizontal="right" vertical="center"/>
    </xf>
    <xf numFmtId="0" fontId="157" fillId="10" borderId="0" xfId="63" applyNumberFormat="1" applyFont="1" applyFill="1" applyAlignment="1">
      <alignment vertical="center"/>
    </xf>
    <xf numFmtId="0" fontId="158" fillId="10" borderId="0" xfId="64" applyFont="1" applyFill="1" applyAlignment="1">
      <alignment vertical="center"/>
    </xf>
    <xf numFmtId="0" fontId="36" fillId="10" borderId="0" xfId="65" applyFont="1" applyFill="1" applyAlignment="1">
      <alignment horizontal="right" vertical="center"/>
    </xf>
    <xf numFmtId="0" fontId="160" fillId="5" borderId="0" xfId="0" applyFont="1" applyFill="1" applyAlignment="1">
      <alignment vertical="center"/>
    </xf>
    <xf numFmtId="0" fontId="160" fillId="5" borderId="0" xfId="0" applyFont="1" applyFill="1" applyAlignment="1">
      <alignment horizontal="left" vertical="top" wrapText="1"/>
    </xf>
    <xf numFmtId="0" fontId="160" fillId="5" borderId="0" xfId="0" applyFont="1" applyFill="1" applyAlignment="1">
      <alignment horizontal="right" vertical="top" wrapText="1"/>
    </xf>
    <xf numFmtId="0" fontId="160" fillId="5" borderId="83" xfId="0" applyFont="1" applyFill="1" applyBorder="1" applyAlignment="1">
      <alignment horizontal="right" vertical="top" wrapText="1"/>
    </xf>
    <xf numFmtId="0" fontId="160" fillId="5" borderId="0" xfId="0" applyFont="1" applyFill="1" applyAlignment="1">
      <alignment horizontal="left"/>
    </xf>
    <xf numFmtId="166" fontId="160" fillId="5" borderId="0" xfId="0" applyNumberFormat="1" applyFont="1" applyFill="1" applyAlignment="1">
      <alignment horizontal="right" vertical="center"/>
    </xf>
    <xf numFmtId="170" fontId="160" fillId="5" borderId="0" xfId="0" applyNumberFormat="1" applyFont="1" applyFill="1" applyAlignment="1">
      <alignment horizontal="right" vertical="center"/>
    </xf>
    <xf numFmtId="166" fontId="160" fillId="5" borderId="83" xfId="0" applyNumberFormat="1" applyFont="1" applyFill="1" applyBorder="1" applyAlignment="1">
      <alignment horizontal="right" vertical="center"/>
    </xf>
    <xf numFmtId="0" fontId="160" fillId="5" borderId="0" xfId="0" applyFont="1" applyFill="1" applyAlignment="1">
      <alignment horizontal="right" vertical="center"/>
    </xf>
    <xf numFmtId="0" fontId="160" fillId="5" borderId="83" xfId="0" applyFont="1" applyFill="1" applyBorder="1" applyAlignment="1">
      <alignment horizontal="right" vertical="center"/>
    </xf>
    <xf numFmtId="166" fontId="36" fillId="7" borderId="0" xfId="0" applyNumberFormat="1" applyFont="1" applyFill="1" applyAlignment="1">
      <alignment horizontal="right" vertical="center"/>
    </xf>
    <xf numFmtId="170" fontId="160" fillId="5" borderId="83" xfId="0" applyNumberFormat="1" applyFont="1" applyFill="1" applyBorder="1" applyAlignment="1">
      <alignment horizontal="right" vertical="center"/>
    </xf>
    <xf numFmtId="166" fontId="160" fillId="7" borderId="0" xfId="0" applyNumberFormat="1" applyFont="1" applyFill="1" applyAlignment="1">
      <alignment horizontal="right" vertical="center"/>
    </xf>
    <xf numFmtId="175" fontId="160" fillId="5" borderId="0" xfId="0" applyNumberFormat="1" applyFont="1" applyFill="1" applyAlignment="1">
      <alignment horizontal="right" vertical="center"/>
    </xf>
    <xf numFmtId="175" fontId="160" fillId="5" borderId="83" xfId="0" applyNumberFormat="1" applyFont="1" applyFill="1" applyBorder="1" applyAlignment="1">
      <alignment horizontal="right" vertical="center"/>
    </xf>
    <xf numFmtId="170" fontId="36" fillId="5" borderId="0" xfId="0" applyNumberFormat="1" applyFont="1" applyFill="1" applyAlignment="1">
      <alignment horizontal="right" vertical="center"/>
    </xf>
    <xf numFmtId="170" fontId="36" fillId="5" borderId="83" xfId="0" applyNumberFormat="1" applyFont="1" applyFill="1" applyBorder="1" applyAlignment="1">
      <alignment horizontal="right" vertical="center"/>
    </xf>
    <xf numFmtId="166" fontId="45" fillId="0" borderId="0" xfId="0" applyNumberFormat="1" applyFont="1" applyAlignment="1">
      <alignment horizontal="right"/>
    </xf>
    <xf numFmtId="166" fontId="45" fillId="0" borderId="83" xfId="0" applyNumberFormat="1" applyFont="1" applyBorder="1" applyAlignment="1">
      <alignment horizontal="right"/>
    </xf>
    <xf numFmtId="0" fontId="36" fillId="0" borderId="0" xfId="0" applyFont="1" applyAlignment="1">
      <alignment vertical="center"/>
    </xf>
    <xf numFmtId="166" fontId="45" fillId="0" borderId="0" xfId="0" quotePrefix="1" applyNumberFormat="1" applyFont="1" applyAlignment="1">
      <alignment horizontal="right"/>
    </xf>
    <xf numFmtId="166" fontId="45" fillId="5" borderId="0" xfId="0" applyNumberFormat="1" applyFont="1" applyFill="1" applyAlignment="1">
      <alignment horizontal="right"/>
    </xf>
    <xf numFmtId="0" fontId="160" fillId="0" borderId="0" xfId="0" applyFont="1" applyAlignment="1">
      <alignment vertical="center"/>
    </xf>
    <xf numFmtId="0" fontId="160" fillId="0" borderId="0" xfId="0" applyFont="1" applyAlignment="1">
      <alignment horizontal="right" vertical="center"/>
    </xf>
    <xf numFmtId="0" fontId="160" fillId="0" borderId="83" xfId="0" applyFont="1" applyBorder="1" applyAlignment="1">
      <alignment horizontal="right" vertical="center"/>
    </xf>
    <xf numFmtId="175" fontId="160" fillId="0" borderId="0" xfId="0" applyNumberFormat="1" applyFont="1" applyAlignment="1">
      <alignment horizontal="right" vertical="center"/>
    </xf>
    <xf numFmtId="175" fontId="160" fillId="0" borderId="83" xfId="0" applyNumberFormat="1" applyFont="1" applyBorder="1" applyAlignment="1">
      <alignment horizontal="right" vertical="center"/>
    </xf>
    <xf numFmtId="166" fontId="45" fillId="0" borderId="0" xfId="0" applyNumberFormat="1" applyFont="1" applyAlignment="1">
      <alignment horizontal="right" vertical="center"/>
    </xf>
    <xf numFmtId="166" fontId="45" fillId="0" borderId="83" xfId="0" applyNumberFormat="1" applyFont="1" applyBorder="1" applyAlignment="1">
      <alignment horizontal="right" vertical="center"/>
    </xf>
    <xf numFmtId="9" fontId="160" fillId="5" borderId="0" xfId="35" applyFont="1" applyFill="1" applyAlignment="1">
      <alignment horizontal="right" vertical="center"/>
    </xf>
    <xf numFmtId="9" fontId="160" fillId="5" borderId="83" xfId="35" applyFont="1" applyFill="1" applyBorder="1" applyAlignment="1">
      <alignment horizontal="right" vertical="center"/>
    </xf>
    <xf numFmtId="178" fontId="45" fillId="0" borderId="0" xfId="0" applyNumberFormat="1" applyFont="1" applyAlignment="1">
      <alignment vertical="center"/>
    </xf>
    <xf numFmtId="166" fontId="160" fillId="0" borderId="0" xfId="0" applyNumberFormat="1" applyFont="1" applyAlignment="1">
      <alignment horizontal="right" vertical="center"/>
    </xf>
    <xf numFmtId="166" fontId="160" fillId="0" borderId="83" xfId="0" applyNumberFormat="1" applyFont="1" applyBorder="1" applyAlignment="1">
      <alignment horizontal="right" vertical="center"/>
    </xf>
    <xf numFmtId="0" fontId="36" fillId="5" borderId="0" xfId="0" applyFont="1" applyFill="1" applyAlignment="1">
      <alignment vertical="center"/>
    </xf>
    <xf numFmtId="178" fontId="45" fillId="5" borderId="0" xfId="0" applyNumberFormat="1" applyFont="1" applyFill="1" applyAlignment="1">
      <alignment vertical="center"/>
    </xf>
    <xf numFmtId="166" fontId="45" fillId="5" borderId="0" xfId="0" applyNumberFormat="1" applyFont="1" applyFill="1" applyAlignment="1">
      <alignment horizontal="right" vertical="center" wrapText="1"/>
    </xf>
    <xf numFmtId="166" fontId="45" fillId="5" borderId="0" xfId="0" applyNumberFormat="1" applyFont="1" applyFill="1" applyAlignment="1">
      <alignment horizontal="left" vertical="center"/>
    </xf>
    <xf numFmtId="175" fontId="36" fillId="5" borderId="0" xfId="0" applyNumberFormat="1" applyFont="1" applyFill="1" applyAlignment="1">
      <alignment horizontal="right" vertical="center"/>
    </xf>
    <xf numFmtId="175" fontId="36" fillId="5" borderId="83" xfId="0" applyNumberFormat="1" applyFont="1" applyFill="1" applyBorder="1" applyAlignment="1">
      <alignment horizontal="right" vertical="center"/>
    </xf>
    <xf numFmtId="168" fontId="160" fillId="5" borderId="0" xfId="35" applyNumberFormat="1" applyFont="1" applyFill="1" applyAlignment="1">
      <alignment horizontal="right" vertical="center"/>
    </xf>
    <xf numFmtId="168" fontId="160" fillId="5" borderId="83" xfId="35" applyNumberFormat="1" applyFont="1" applyFill="1" applyBorder="1" applyAlignment="1">
      <alignment horizontal="right" vertical="center"/>
    </xf>
    <xf numFmtId="175" fontId="76" fillId="5" borderId="0" xfId="0" applyNumberFormat="1" applyFont="1" applyFill="1" applyAlignment="1">
      <alignment vertical="center"/>
    </xf>
    <xf numFmtId="175" fontId="45" fillId="5" borderId="0" xfId="0" applyNumberFormat="1" applyFont="1" applyFill="1" applyAlignment="1">
      <alignment vertical="center"/>
    </xf>
    <xf numFmtId="175" fontId="159" fillId="5" borderId="0" xfId="0" applyNumberFormat="1" applyFont="1" applyFill="1" applyAlignment="1">
      <alignment vertical="center"/>
    </xf>
    <xf numFmtId="175" fontId="156" fillId="5" borderId="0" xfId="0" applyNumberFormat="1" applyFont="1" applyFill="1" applyAlignment="1">
      <alignment vertical="center"/>
    </xf>
    <xf numFmtId="166" fontId="76" fillId="5" borderId="0" xfId="0" applyNumberFormat="1" applyFont="1" applyFill="1" applyAlignment="1">
      <alignment vertical="center"/>
    </xf>
    <xf numFmtId="166" fontId="45" fillId="5" borderId="0" xfId="0" applyNumberFormat="1" applyFont="1" applyFill="1" applyAlignment="1">
      <alignment vertical="center"/>
    </xf>
    <xf numFmtId="0" fontId="157" fillId="10" borderId="0" xfId="0" applyFont="1" applyFill="1" applyAlignment="1">
      <alignment vertical="center"/>
    </xf>
    <xf numFmtId="0" fontId="125" fillId="5" borderId="0" xfId="0" applyFont="1" applyFill="1" applyAlignment="1">
      <alignment vertical="center"/>
    </xf>
    <xf numFmtId="175" fontId="128" fillId="5" borderId="0" xfId="0" applyNumberFormat="1" applyFont="1" applyFill="1" applyAlignment="1">
      <alignment vertical="center"/>
    </xf>
    <xf numFmtId="166" fontId="125" fillId="5" borderId="0" xfId="0" applyNumberFormat="1" applyFont="1" applyFill="1" applyAlignment="1">
      <alignment vertical="center"/>
    </xf>
    <xf numFmtId="166" fontId="128" fillId="5" borderId="0" xfId="0" applyNumberFormat="1" applyFont="1" applyFill="1" applyAlignment="1">
      <alignment vertical="center"/>
    </xf>
    <xf numFmtId="168" fontId="128" fillId="5" borderId="0" xfId="0" applyNumberFormat="1" applyFont="1" applyFill="1" applyAlignment="1">
      <alignment vertical="center"/>
    </xf>
    <xf numFmtId="168" fontId="125" fillId="5" borderId="0" xfId="0" applyNumberFormat="1" applyFont="1" applyFill="1" applyAlignment="1">
      <alignment vertical="center"/>
    </xf>
    <xf numFmtId="168" fontId="125" fillId="5" borderId="0" xfId="35" applyNumberFormat="1" applyFont="1" applyFill="1" applyAlignment="1">
      <alignment vertical="center"/>
    </xf>
    <xf numFmtId="0" fontId="150" fillId="8" borderId="0" xfId="0" applyFont="1" applyFill="1" applyAlignment="1">
      <alignment horizontal="left" vertical="center"/>
    </xf>
    <xf numFmtId="0" fontId="150" fillId="8" borderId="0" xfId="0" applyFont="1" applyFill="1" applyAlignment="1">
      <alignment horizontal="right" vertical="center"/>
    </xf>
    <xf numFmtId="0" fontId="157" fillId="9" borderId="0" xfId="63" applyNumberFormat="1" applyFont="1" applyFill="1" applyAlignment="1">
      <alignment horizontal="left" vertical="center"/>
    </xf>
    <xf numFmtId="0" fontId="158" fillId="9" borderId="0" xfId="64" applyFont="1" applyFill="1" applyAlignment="1">
      <alignment horizontal="left" vertical="center"/>
    </xf>
    <xf numFmtId="0" fontId="36" fillId="9" borderId="0" xfId="65" applyFont="1" applyFill="1" applyAlignment="1">
      <alignment horizontal="left" vertical="center"/>
    </xf>
    <xf numFmtId="0" fontId="36" fillId="9" borderId="0" xfId="0" applyFont="1" applyFill="1" applyAlignment="1">
      <alignment horizontal="left" vertical="center"/>
    </xf>
    <xf numFmtId="166" fontId="36" fillId="9" borderId="0" xfId="0" applyNumberFormat="1" applyFont="1" applyFill="1" applyAlignment="1">
      <alignment horizontal="left" vertical="center"/>
    </xf>
    <xf numFmtId="0" fontId="76" fillId="5" borderId="0" xfId="0" applyFont="1" applyFill="1" applyAlignment="1">
      <alignment horizontal="left" vertical="center"/>
    </xf>
    <xf numFmtId="0" fontId="36" fillId="5" borderId="0" xfId="63" applyNumberFormat="1" applyFont="1" applyFill="1">
      <alignment vertical="top"/>
    </xf>
    <xf numFmtId="0" fontId="36" fillId="5" borderId="0" xfId="0" applyFont="1" applyFill="1" applyAlignment="1">
      <alignment vertical="top"/>
    </xf>
    <xf numFmtId="0" fontId="161" fillId="5" borderId="0" xfId="64" applyFont="1" applyFill="1">
      <alignment vertical="top"/>
    </xf>
    <xf numFmtId="0" fontId="36" fillId="5" borderId="0" xfId="65" applyFont="1" applyFill="1">
      <alignment horizontal="right" vertical="top"/>
    </xf>
    <xf numFmtId="0" fontId="36" fillId="5" borderId="0" xfId="0" applyFont="1" applyFill="1" applyAlignment="1">
      <alignment horizontal="right" vertical="top"/>
    </xf>
    <xf numFmtId="166" fontId="45" fillId="5" borderId="0" xfId="0" applyNumberFormat="1" applyFont="1" applyFill="1"/>
    <xf numFmtId="0" fontId="160" fillId="5" borderId="0" xfId="0" applyFont="1" applyFill="1"/>
    <xf numFmtId="166" fontId="160" fillId="5" borderId="0" xfId="0" applyNumberFormat="1" applyFont="1" applyFill="1"/>
    <xf numFmtId="0" fontId="160" fillId="5" borderId="0" xfId="0" applyFont="1" applyFill="1" applyAlignment="1">
      <alignment horizontal="right"/>
    </xf>
    <xf numFmtId="168" fontId="160" fillId="5" borderId="0" xfId="35" applyNumberFormat="1" applyFont="1" applyFill="1"/>
    <xf numFmtId="168" fontId="45" fillId="5" borderId="0" xfId="35" applyNumberFormat="1" applyFont="1" applyFill="1"/>
    <xf numFmtId="9" fontId="160" fillId="5" borderId="0" xfId="35" applyFont="1" applyFill="1"/>
    <xf numFmtId="9" fontId="45" fillId="5" borderId="0" xfId="35" applyFont="1" applyFill="1"/>
    <xf numFmtId="9" fontId="160" fillId="5" borderId="0" xfId="0" applyNumberFormat="1" applyFont="1" applyFill="1"/>
    <xf numFmtId="9" fontId="45" fillId="5" borderId="0" xfId="0" applyNumberFormat="1" applyFont="1" applyFill="1"/>
    <xf numFmtId="0" fontId="159" fillId="5" borderId="0" xfId="0" applyFont="1" applyFill="1"/>
    <xf numFmtId="0" fontId="156" fillId="5" borderId="0" xfId="0" applyFont="1" applyFill="1" applyAlignment="1">
      <alignment horizontal="right"/>
    </xf>
    <xf numFmtId="168" fontId="162" fillId="5" borderId="0" xfId="35" applyNumberFormat="1" applyFont="1" applyFill="1" applyAlignment="1">
      <alignment vertical="center"/>
    </xf>
    <xf numFmtId="0" fontId="125" fillId="5" borderId="0" xfId="0" applyFont="1" applyFill="1" applyAlignment="1">
      <alignment horizontal="right"/>
    </xf>
    <xf numFmtId="166" fontId="125" fillId="5" borderId="0" xfId="0" applyNumberFormat="1" applyFont="1" applyFill="1"/>
    <xf numFmtId="0" fontId="125" fillId="5" borderId="0" xfId="0" applyFont="1" applyFill="1"/>
    <xf numFmtId="0" fontId="163" fillId="5" borderId="0" xfId="0" applyFont="1" applyFill="1" applyAlignment="1">
      <alignment horizontal="right"/>
    </xf>
    <xf numFmtId="0" fontId="164" fillId="32" borderId="0" xfId="0" applyFont="1" applyFill="1" applyAlignment="1">
      <alignment horizontal="left" vertical="center"/>
    </xf>
    <xf numFmtId="169" fontId="150" fillId="32" borderId="0" xfId="0" applyNumberFormat="1" applyFont="1" applyFill="1" applyAlignment="1">
      <alignment horizontal="right" vertical="center"/>
    </xf>
    <xf numFmtId="0" fontId="45" fillId="5" borderId="0" xfId="0" applyFont="1" applyFill="1" applyAlignment="1">
      <alignment horizontal="left" vertical="center"/>
    </xf>
    <xf numFmtId="0" fontId="36" fillId="9" borderId="0" xfId="0" applyFont="1" applyFill="1" applyAlignment="1">
      <alignment horizontal="right" vertical="center"/>
    </xf>
    <xf numFmtId="0" fontId="36" fillId="5" borderId="0" xfId="63" applyNumberFormat="1" applyFont="1" applyFill="1" applyAlignment="1">
      <alignment vertical="center"/>
    </xf>
    <xf numFmtId="0" fontId="158" fillId="5" borderId="0" xfId="64" applyFont="1" applyFill="1" applyAlignment="1">
      <alignment vertical="center"/>
    </xf>
    <xf numFmtId="0" fontId="36" fillId="5" borderId="0" xfId="65" applyFont="1" applyFill="1" applyAlignment="1">
      <alignment horizontal="right" vertical="center"/>
    </xf>
    <xf numFmtId="166" fontId="36" fillId="5" borderId="0" xfId="0" applyNumberFormat="1" applyFont="1" applyFill="1" applyAlignment="1">
      <alignment vertical="center"/>
    </xf>
    <xf numFmtId="0" fontId="161" fillId="5" borderId="0" xfId="64" applyFont="1" applyFill="1" applyAlignment="1">
      <alignment vertical="center"/>
    </xf>
    <xf numFmtId="166" fontId="160" fillId="5" borderId="0" xfId="0" applyNumberFormat="1" applyFont="1" applyFill="1" applyAlignment="1">
      <alignment horizontal="left" vertical="center"/>
    </xf>
    <xf numFmtId="166" fontId="160" fillId="5" borderId="0" xfId="0" applyNumberFormat="1" applyFont="1" applyFill="1" applyAlignment="1">
      <alignment vertical="center"/>
    </xf>
    <xf numFmtId="166" fontId="125" fillId="5" borderId="0" xfId="0" applyNumberFormat="1" applyFont="1" applyFill="1" applyAlignment="1">
      <alignment horizontal="right" vertical="center"/>
    </xf>
    <xf numFmtId="0" fontId="125" fillId="5" borderId="0" xfId="0" applyFont="1" applyFill="1" applyAlignment="1">
      <alignment horizontal="right" vertical="center"/>
    </xf>
    <xf numFmtId="168" fontId="160" fillId="5" borderId="0" xfId="35" applyNumberFormat="1" applyFont="1" applyFill="1" applyAlignment="1">
      <alignment vertical="center"/>
    </xf>
    <xf numFmtId="168" fontId="160" fillId="5" borderId="0" xfId="0" applyNumberFormat="1" applyFont="1" applyFill="1" applyAlignment="1">
      <alignment horizontal="right" vertical="center"/>
    </xf>
    <xf numFmtId="169" fontId="150" fillId="8" borderId="0" xfId="0" applyNumberFormat="1" applyFont="1" applyFill="1" applyAlignment="1">
      <alignment horizontal="left" vertical="center"/>
    </xf>
    <xf numFmtId="0" fontId="36" fillId="9" borderId="83" xfId="0" applyFont="1" applyFill="1" applyBorder="1" applyAlignment="1">
      <alignment horizontal="right" vertical="center"/>
    </xf>
    <xf numFmtId="0" fontId="165" fillId="5" borderId="0" xfId="0" applyFont="1" applyFill="1"/>
    <xf numFmtId="0" fontId="160" fillId="7" borderId="0" xfId="0" applyFont="1" applyFill="1" applyAlignment="1">
      <alignment horizontal="right" vertical="top" wrapText="1"/>
    </xf>
    <xf numFmtId="0" fontId="160" fillId="7" borderId="83" xfId="0" applyFont="1" applyFill="1" applyBorder="1" applyAlignment="1">
      <alignment horizontal="right" vertical="top" wrapText="1"/>
    </xf>
    <xf numFmtId="0" fontId="45" fillId="5" borderId="0" xfId="0" applyFont="1" applyFill="1" applyAlignment="1">
      <alignment horizontal="left" vertical="top" wrapText="1"/>
    </xf>
    <xf numFmtId="0" fontId="45" fillId="7" borderId="0" xfId="0" applyFont="1" applyFill="1" applyAlignment="1">
      <alignment horizontal="right" vertical="top" wrapText="1"/>
    </xf>
    <xf numFmtId="0" fontId="45" fillId="7" borderId="83" xfId="0" applyFont="1" applyFill="1" applyBorder="1" applyAlignment="1">
      <alignment horizontal="right" vertical="top" wrapText="1"/>
    </xf>
    <xf numFmtId="175" fontId="160" fillId="7" borderId="0" xfId="0" applyNumberFormat="1" applyFont="1" applyFill="1" applyAlignment="1">
      <alignment horizontal="right"/>
    </xf>
    <xf numFmtId="175" fontId="160" fillId="7" borderId="83" xfId="0" applyNumberFormat="1" applyFont="1" applyFill="1" applyBorder="1" applyAlignment="1">
      <alignment horizontal="right"/>
    </xf>
    <xf numFmtId="0" fontId="45" fillId="7" borderId="0" xfId="0" applyFont="1" applyFill="1" applyAlignment="1">
      <alignment horizontal="right"/>
    </xf>
    <xf numFmtId="175" fontId="45" fillId="7" borderId="0" xfId="0" applyNumberFormat="1" applyFont="1" applyFill="1" applyAlignment="1">
      <alignment horizontal="right" vertical="center"/>
    </xf>
    <xf numFmtId="175" fontId="45" fillId="7" borderId="83" xfId="0" applyNumberFormat="1" applyFont="1" applyFill="1" applyBorder="1" applyAlignment="1">
      <alignment horizontal="right" vertical="center"/>
    </xf>
    <xf numFmtId="0" fontId="138" fillId="8" borderId="0" xfId="42" applyFont="1" applyFill="1" applyAlignment="1">
      <alignment horizontal="left" vertical="center"/>
    </xf>
    <xf numFmtId="0" fontId="36" fillId="0" borderId="0" xfId="42" applyFont="1" applyAlignment="1">
      <alignment horizontal="left" vertical="center" wrapText="1"/>
    </xf>
    <xf numFmtId="0" fontId="34" fillId="0" borderId="0" xfId="42" applyFont="1" applyAlignment="1">
      <alignment horizontal="left" vertical="center"/>
    </xf>
    <xf numFmtId="0" fontId="166" fillId="0" borderId="0" xfId="42" applyFont="1" applyAlignment="1">
      <alignment horizontal="right" vertical="center"/>
    </xf>
    <xf numFmtId="0" fontId="167" fillId="0" borderId="0" xfId="42" applyFont="1" applyAlignment="1">
      <alignment horizontal="right" vertical="center"/>
    </xf>
    <xf numFmtId="0" fontId="132" fillId="9" borderId="6" xfId="42" applyFont="1" applyFill="1" applyBorder="1" applyAlignment="1">
      <alignment vertical="center" wrapText="1"/>
    </xf>
    <xf numFmtId="0" fontId="168" fillId="9" borderId="21" xfId="42" applyFont="1" applyFill="1" applyBorder="1" applyAlignment="1">
      <alignment horizontal="left" vertical="center" wrapText="1"/>
    </xf>
    <xf numFmtId="0" fontId="169" fillId="9" borderId="22" xfId="42" applyFont="1" applyFill="1" applyBorder="1" applyAlignment="1">
      <alignment horizontal="center" vertical="center" wrapText="1"/>
    </xf>
    <xf numFmtId="0" fontId="169" fillId="9" borderId="23" xfId="42" applyFont="1" applyFill="1" applyBorder="1" applyAlignment="1">
      <alignment horizontal="left" vertical="center" wrapText="1"/>
    </xf>
    <xf numFmtId="0" fontId="169" fillId="9" borderId="21" xfId="42" applyFont="1" applyFill="1" applyBorder="1" applyAlignment="1">
      <alignment horizontal="left" vertical="center" wrapText="1"/>
    </xf>
    <xf numFmtId="0" fontId="169" fillId="9" borderId="22" xfId="42" applyFont="1" applyFill="1" applyBorder="1" applyAlignment="1">
      <alignment horizontal="left" vertical="center" wrapText="1"/>
    </xf>
    <xf numFmtId="0" fontId="169" fillId="9" borderId="24" xfId="42" applyFont="1" applyFill="1" applyBorder="1" applyAlignment="1">
      <alignment horizontal="left" vertical="center" wrapText="1"/>
    </xf>
    <xf numFmtId="0" fontId="169" fillId="9" borderId="21" xfId="42" applyFont="1" applyFill="1" applyBorder="1" applyAlignment="1">
      <alignment horizontal="right" vertical="center" wrapText="1"/>
    </xf>
    <xf numFmtId="0" fontId="169" fillId="9" borderId="24" xfId="42" applyFont="1" applyFill="1" applyBorder="1" applyAlignment="1">
      <alignment horizontal="right" vertical="center" wrapText="1"/>
    </xf>
    <xf numFmtId="0" fontId="169" fillId="9" borderId="27" xfId="42" applyFont="1" applyFill="1" applyBorder="1" applyAlignment="1">
      <alignment horizontal="center" vertical="center" wrapText="1"/>
    </xf>
    <xf numFmtId="0" fontId="169" fillId="9" borderId="22" xfId="42" applyFont="1" applyFill="1" applyBorder="1" applyAlignment="1">
      <alignment horizontal="right" vertical="center" wrapText="1"/>
    </xf>
    <xf numFmtId="0" fontId="132" fillId="9" borderId="28" xfId="42" applyFont="1" applyFill="1" applyBorder="1" applyAlignment="1">
      <alignment vertical="center" wrapText="1"/>
    </xf>
    <xf numFmtId="0" fontId="133" fillId="9" borderId="0" xfId="42" applyFont="1" applyFill="1" applyAlignment="1">
      <alignment horizontal="left" vertical="top" wrapText="1"/>
    </xf>
    <xf numFmtId="0" fontId="169" fillId="9" borderId="29" xfId="42" applyFont="1" applyFill="1" applyBorder="1" applyAlignment="1">
      <alignment horizontal="center" vertical="center" wrapText="1"/>
    </xf>
    <xf numFmtId="0" fontId="169" fillId="9" borderId="30" xfId="42" applyFont="1" applyFill="1" applyBorder="1" applyAlignment="1">
      <alignment vertical="center" wrapText="1"/>
    </xf>
    <xf numFmtId="0" fontId="169" fillId="9" borderId="31" xfId="42" applyFont="1" applyFill="1" applyBorder="1" applyAlignment="1">
      <alignment vertical="center" wrapText="1"/>
    </xf>
    <xf numFmtId="0" fontId="169" fillId="9" borderId="29" xfId="42" applyFont="1" applyFill="1" applyBorder="1" applyAlignment="1">
      <alignment vertical="center" wrapText="1"/>
    </xf>
    <xf numFmtId="0" fontId="169" fillId="9" borderId="32" xfId="42" applyFont="1" applyFill="1" applyBorder="1" applyAlignment="1">
      <alignment vertical="center" wrapText="1"/>
    </xf>
    <xf numFmtId="0" fontId="169" fillId="9" borderId="31" xfId="42" applyFont="1" applyFill="1" applyBorder="1" applyAlignment="1">
      <alignment horizontal="right" vertical="center" wrapText="1"/>
    </xf>
    <xf numFmtId="0" fontId="169" fillId="9" borderId="32" xfId="42" applyFont="1" applyFill="1" applyBorder="1" applyAlignment="1">
      <alignment horizontal="right" vertical="center" wrapText="1"/>
    </xf>
    <xf numFmtId="0" fontId="169" fillId="9" borderId="33" xfId="42" applyFont="1" applyFill="1" applyBorder="1" applyAlignment="1">
      <alignment horizontal="right" vertical="center" wrapText="1"/>
    </xf>
    <xf numFmtId="0" fontId="169" fillId="9" borderId="34" xfId="42" applyFont="1" applyFill="1" applyBorder="1" applyAlignment="1">
      <alignment horizontal="right" vertical="center" wrapText="1"/>
    </xf>
    <xf numFmtId="0" fontId="169" fillId="9" borderId="35" xfId="42" applyFont="1" applyFill="1" applyBorder="1" applyAlignment="1">
      <alignment horizontal="right" vertical="center" wrapText="1"/>
    </xf>
    <xf numFmtId="0" fontId="169" fillId="9" borderId="36" xfId="42" applyFont="1" applyFill="1" applyBorder="1" applyAlignment="1">
      <alignment horizontal="right" vertical="center" wrapText="1"/>
    </xf>
    <xf numFmtId="0" fontId="169" fillId="9" borderId="29" xfId="42" applyFont="1" applyFill="1" applyBorder="1" applyAlignment="1">
      <alignment horizontal="right" vertical="center" wrapText="1"/>
    </xf>
    <xf numFmtId="0" fontId="49" fillId="9" borderId="28" xfId="42" applyFont="1" applyFill="1" applyBorder="1" applyAlignment="1">
      <alignment horizontal="left" vertical="center" wrapText="1"/>
    </xf>
    <xf numFmtId="0" fontId="36" fillId="9" borderId="29" xfId="42" applyFont="1" applyFill="1" applyBorder="1" applyAlignment="1">
      <alignment horizontal="center" vertical="top" wrapText="1"/>
    </xf>
    <xf numFmtId="0" fontId="49" fillId="9" borderId="30" xfId="42" applyFont="1" applyFill="1" applyBorder="1" applyAlignment="1">
      <alignment horizontal="left" vertical="top" wrapText="1"/>
    </xf>
    <xf numFmtId="0" fontId="49" fillId="9" borderId="31" xfId="42" applyFont="1" applyFill="1" applyBorder="1" applyAlignment="1">
      <alignment horizontal="left" vertical="top" wrapText="1"/>
    </xf>
    <xf numFmtId="0" fontId="49" fillId="9" borderId="31" xfId="42" applyFont="1" applyFill="1" applyBorder="1" applyAlignment="1">
      <alignment horizontal="center" vertical="top" wrapText="1"/>
    </xf>
    <xf numFmtId="0" fontId="49" fillId="9" borderId="29" xfId="42" applyFont="1" applyFill="1" applyBorder="1" applyAlignment="1">
      <alignment horizontal="left" vertical="top" wrapText="1"/>
    </xf>
    <xf numFmtId="0" fontId="49" fillId="9" borderId="32" xfId="42" applyFont="1" applyFill="1" applyBorder="1" applyAlignment="1">
      <alignment horizontal="left" vertical="top" wrapText="1"/>
    </xf>
    <xf numFmtId="0" fontId="49" fillId="9" borderId="30" xfId="42" applyFont="1" applyFill="1" applyBorder="1" applyAlignment="1">
      <alignment horizontal="center" vertical="top" wrapText="1"/>
    </xf>
    <xf numFmtId="0" fontId="132" fillId="9" borderId="32" xfId="42" applyFont="1" applyFill="1" applyBorder="1" applyAlignment="1">
      <alignment horizontal="center" vertical="top" wrapText="1"/>
    </xf>
    <xf numFmtId="0" fontId="168" fillId="9" borderId="31" xfId="42" applyFont="1" applyFill="1" applyBorder="1" applyAlignment="1">
      <alignment horizontal="left" vertical="top" wrapText="1"/>
    </xf>
    <xf numFmtId="0" fontId="49" fillId="9" borderId="31" xfId="42" applyFont="1" applyFill="1" applyBorder="1" applyAlignment="1">
      <alignment horizontal="center" vertical="center" wrapText="1"/>
    </xf>
    <xf numFmtId="0" fontId="49" fillId="9" borderId="31" xfId="42" applyFont="1" applyFill="1" applyBorder="1" applyAlignment="1">
      <alignment horizontal="right" vertical="top" wrapText="1"/>
    </xf>
    <xf numFmtId="0" fontId="132" fillId="9" borderId="31" xfId="42" applyFont="1" applyFill="1" applyBorder="1" applyAlignment="1">
      <alignment horizontal="center" vertical="top" wrapText="1"/>
    </xf>
    <xf numFmtId="0" fontId="49" fillId="9" borderId="29" xfId="42" applyFont="1" applyFill="1" applyBorder="1" applyAlignment="1">
      <alignment horizontal="center" vertical="top" wrapText="1"/>
    </xf>
    <xf numFmtId="0" fontId="131" fillId="9" borderId="29" xfId="42" applyFont="1" applyFill="1" applyBorder="1" applyAlignment="1">
      <alignment horizontal="right" vertical="center" wrapText="1"/>
    </xf>
    <xf numFmtId="0" fontId="131" fillId="9" borderId="29" xfId="42" applyFont="1" applyFill="1" applyBorder="1" applyAlignment="1">
      <alignment horizontal="center" vertical="top" wrapText="1"/>
    </xf>
    <xf numFmtId="0" fontId="49" fillId="9" borderId="38" xfId="42" applyFont="1" applyFill="1" applyBorder="1" applyAlignment="1">
      <alignment horizontal="left" vertical="top" wrapText="1"/>
    </xf>
    <xf numFmtId="0" fontId="169" fillId="9" borderId="1" xfId="42" applyFont="1" applyFill="1" applyBorder="1" applyAlignment="1">
      <alignment horizontal="left" vertical="top" wrapText="1"/>
    </xf>
    <xf numFmtId="0" fontId="131" fillId="9" borderId="39" xfId="42" applyFont="1" applyFill="1" applyBorder="1" applyAlignment="1">
      <alignment horizontal="center" vertical="top" wrapText="1"/>
    </xf>
    <xf numFmtId="0" fontId="131" fillId="9" borderId="40" xfId="42" applyFont="1" applyFill="1" applyBorder="1" applyAlignment="1">
      <alignment horizontal="left" vertical="top" wrapText="1"/>
    </xf>
    <xf numFmtId="0" fontId="131" fillId="9" borderId="41" xfId="42" applyFont="1" applyFill="1" applyBorder="1" applyAlignment="1">
      <alignment horizontal="left" vertical="top" wrapText="1"/>
    </xf>
    <xf numFmtId="0" fontId="172" fillId="9" borderId="41" xfId="42" applyFont="1" applyFill="1" applyBorder="1" applyAlignment="1">
      <alignment horizontal="center" vertical="top" wrapText="1"/>
    </xf>
    <xf numFmtId="0" fontId="131" fillId="9" borderId="39" xfId="42" applyFont="1" applyFill="1" applyBorder="1" applyAlignment="1">
      <alignment horizontal="left" vertical="top" wrapText="1"/>
    </xf>
    <xf numFmtId="0" fontId="131" fillId="9" borderId="42" xfId="42" applyFont="1" applyFill="1" applyBorder="1" applyAlignment="1">
      <alignment horizontal="left" vertical="top" wrapText="1"/>
    </xf>
    <xf numFmtId="0" fontId="49" fillId="9" borderId="40" xfId="42" applyFont="1" applyFill="1" applyBorder="1" applyAlignment="1">
      <alignment horizontal="right" vertical="top" wrapText="1"/>
    </xf>
    <xf numFmtId="0" fontId="49" fillId="9" borderId="41" xfId="42" applyFont="1" applyFill="1" applyBorder="1" applyAlignment="1">
      <alignment horizontal="right" vertical="top" wrapText="1"/>
    </xf>
    <xf numFmtId="0" fontId="131" fillId="9" borderId="42" xfId="42" applyFont="1" applyFill="1" applyBorder="1" applyAlignment="1">
      <alignment horizontal="right" vertical="top" wrapText="1"/>
    </xf>
    <xf numFmtId="0" fontId="131" fillId="9" borderId="40" xfId="42" applyFont="1" applyFill="1" applyBorder="1" applyAlignment="1">
      <alignment horizontal="center" vertical="top" wrapText="1"/>
    </xf>
    <xf numFmtId="0" fontId="172" fillId="9" borderId="42" xfId="42" applyFont="1" applyFill="1" applyBorder="1" applyAlignment="1">
      <alignment horizontal="center" vertical="top" wrapText="1"/>
    </xf>
    <xf numFmtId="0" fontId="131" fillId="9" borderId="41" xfId="42" applyFont="1" applyFill="1" applyBorder="1" applyAlignment="1">
      <alignment horizontal="right" vertical="top" wrapText="1"/>
    </xf>
    <xf numFmtId="0" fontId="168" fillId="9" borderId="42" xfId="42" applyFont="1" applyFill="1" applyBorder="1" applyAlignment="1">
      <alignment horizontal="right" vertical="top" wrapText="1"/>
    </xf>
    <xf numFmtId="0" fontId="49" fillId="9" borderId="41" xfId="42" applyFont="1" applyFill="1" applyBorder="1" applyAlignment="1">
      <alignment horizontal="center" vertical="top" wrapText="1"/>
    </xf>
    <xf numFmtId="0" fontId="49" fillId="9" borderId="39" xfId="42" applyFont="1" applyFill="1" applyBorder="1" applyAlignment="1">
      <alignment horizontal="center" vertical="top" wrapText="1"/>
    </xf>
    <xf numFmtId="0" fontId="49" fillId="9" borderId="42" xfId="42" applyFont="1" applyFill="1" applyBorder="1" applyAlignment="1">
      <alignment horizontal="right" vertical="top" wrapText="1"/>
    </xf>
    <xf numFmtId="0" fontId="49" fillId="9" borderId="43" xfId="42" applyFont="1" applyFill="1" applyBorder="1" applyAlignment="1">
      <alignment horizontal="right" vertical="top" wrapText="1" indent="1"/>
    </xf>
    <xf numFmtId="0" fontId="49" fillId="9" borderId="0" xfId="42" applyFont="1" applyFill="1" applyAlignment="1">
      <alignment horizontal="right" vertical="top" wrapText="1"/>
    </xf>
    <xf numFmtId="0" fontId="49" fillId="9" borderId="44" xfId="42" applyFont="1" applyFill="1" applyBorder="1" applyAlignment="1">
      <alignment horizontal="right" vertical="top" wrapText="1"/>
    </xf>
    <xf numFmtId="0" fontId="49" fillId="9" borderId="33" xfId="42" applyFont="1" applyFill="1" applyBorder="1" applyAlignment="1">
      <alignment horizontal="right" vertical="top" wrapText="1"/>
    </xf>
    <xf numFmtId="0" fontId="49" fillId="9" borderId="34" xfId="42" applyFont="1" applyFill="1" applyBorder="1" applyAlignment="1">
      <alignment horizontal="right" vertical="top" wrapText="1"/>
    </xf>
    <xf numFmtId="0" fontId="49" fillId="9" borderId="35" xfId="42" applyFont="1" applyFill="1" applyBorder="1" applyAlignment="1">
      <alignment horizontal="right" vertical="top" wrapText="1"/>
    </xf>
    <xf numFmtId="0" fontId="49" fillId="9" borderId="36" xfId="42" applyFont="1" applyFill="1" applyBorder="1" applyAlignment="1">
      <alignment horizontal="right" vertical="top" wrapText="1"/>
    </xf>
    <xf numFmtId="0" fontId="49" fillId="9" borderId="39" xfId="42" applyFont="1" applyFill="1" applyBorder="1" applyAlignment="1">
      <alignment horizontal="right" vertical="top" wrapText="1"/>
    </xf>
    <xf numFmtId="0" fontId="36" fillId="0" borderId="28" xfId="42" applyFont="1" applyBorder="1" applyAlignment="1">
      <alignment horizontal="left" vertical="top" wrapText="1"/>
    </xf>
    <xf numFmtId="0" fontId="36" fillId="0" borderId="0" xfId="42" applyFont="1" applyAlignment="1">
      <alignment horizontal="left" vertical="top" wrapText="1"/>
    </xf>
    <xf numFmtId="0" fontId="36" fillId="0" borderId="30" xfId="42" applyFont="1" applyBorder="1" applyAlignment="1">
      <alignment horizontal="center" vertical="top" wrapText="1"/>
    </xf>
    <xf numFmtId="0" fontId="36" fillId="0" borderId="31" xfId="42" applyFont="1" applyBorder="1" applyAlignment="1">
      <alignment horizontal="left" vertical="top" wrapText="1"/>
    </xf>
    <xf numFmtId="0" fontId="36" fillId="0" borderId="31" xfId="42" applyFont="1" applyBorder="1" applyAlignment="1">
      <alignment horizontal="center" vertical="top" wrapText="1"/>
    </xf>
    <xf numFmtId="0" fontId="36" fillId="0" borderId="29" xfId="42" applyFont="1" applyBorder="1" applyAlignment="1">
      <alignment horizontal="left" vertical="top" wrapText="1"/>
    </xf>
    <xf numFmtId="0" fontId="36" fillId="0" borderId="32" xfId="42" applyFont="1" applyBorder="1" applyAlignment="1">
      <alignment horizontal="left" vertical="top" wrapText="1"/>
    </xf>
    <xf numFmtId="168" fontId="36" fillId="0" borderId="30" xfId="42" applyNumberFormat="1" applyFont="1" applyBorder="1" applyAlignment="1">
      <alignment horizontal="right" vertical="top" wrapText="1"/>
    </xf>
    <xf numFmtId="168" fontId="36" fillId="0" borderId="31" xfId="42" applyNumberFormat="1" applyFont="1" applyBorder="1" applyAlignment="1">
      <alignment horizontal="right" vertical="top" wrapText="1"/>
    </xf>
    <xf numFmtId="168" fontId="36" fillId="0" borderId="32" xfId="42" applyNumberFormat="1" applyFont="1" applyBorder="1" applyAlignment="1">
      <alignment horizontal="right" vertical="top" wrapText="1"/>
    </xf>
    <xf numFmtId="168" fontId="173" fillId="0" borderId="29" xfId="42" applyNumberFormat="1" applyFont="1" applyBorder="1" applyAlignment="1">
      <alignment horizontal="right" vertical="top" wrapText="1"/>
    </xf>
    <xf numFmtId="0" fontId="36" fillId="0" borderId="32" xfId="42" applyFont="1" applyBorder="1" applyAlignment="1">
      <alignment horizontal="center" vertical="top" wrapText="1"/>
    </xf>
    <xf numFmtId="171" fontId="126" fillId="0" borderId="32" xfId="42" applyNumberFormat="1" applyFont="1" applyBorder="1" applyAlignment="1">
      <alignment horizontal="right" vertical="top" wrapText="1"/>
    </xf>
    <xf numFmtId="0" fontId="36" fillId="0" borderId="0" xfId="42" applyFont="1" applyAlignment="1">
      <alignment horizontal="center" vertical="top" wrapText="1"/>
    </xf>
    <xf numFmtId="0" fontId="36" fillId="0" borderId="29" xfId="42" applyFont="1" applyBorder="1" applyAlignment="1">
      <alignment horizontal="center" vertical="top" wrapText="1"/>
    </xf>
    <xf numFmtId="0" fontId="36" fillId="0" borderId="31" xfId="42" applyFont="1" applyBorder="1" applyAlignment="1">
      <alignment horizontal="right" vertical="top" wrapText="1"/>
    </xf>
    <xf numFmtId="21" fontId="36" fillId="0" borderId="31" xfId="42" applyNumberFormat="1" applyFont="1" applyBorder="1" applyAlignment="1">
      <alignment horizontal="right" vertical="top" wrapText="1"/>
    </xf>
    <xf numFmtId="0" fontId="36" fillId="0" borderId="43" xfId="42" applyFont="1" applyBorder="1" applyAlignment="1">
      <alignment horizontal="center" vertical="top" wrapText="1"/>
    </xf>
    <xf numFmtId="0" fontId="36" fillId="0" borderId="46" xfId="42" applyFont="1" applyBorder="1" applyAlignment="1">
      <alignment horizontal="left" vertical="top" wrapText="1"/>
    </xf>
    <xf numFmtId="0" fontId="36" fillId="0" borderId="44" xfId="42" applyFont="1" applyBorder="1" applyAlignment="1">
      <alignment horizontal="left" vertical="top" wrapText="1"/>
    </xf>
    <xf numFmtId="168" fontId="36" fillId="0" borderId="43" xfId="42" applyNumberFormat="1" applyFont="1" applyBorder="1" applyAlignment="1">
      <alignment horizontal="right" vertical="top" wrapText="1"/>
    </xf>
    <xf numFmtId="168" fontId="36" fillId="0" borderId="0" xfId="42" applyNumberFormat="1" applyFont="1" applyAlignment="1">
      <alignment horizontal="right" vertical="top" wrapText="1"/>
    </xf>
    <xf numFmtId="168" fontId="36" fillId="0" borderId="44" xfId="42" applyNumberFormat="1" applyFont="1" applyBorder="1" applyAlignment="1">
      <alignment horizontal="right" vertical="top" wrapText="1"/>
    </xf>
    <xf numFmtId="168" fontId="173" fillId="0" borderId="46" xfId="42" applyNumberFormat="1" applyFont="1" applyBorder="1" applyAlignment="1">
      <alignment horizontal="right" vertical="top" wrapText="1"/>
    </xf>
    <xf numFmtId="0" fontId="36" fillId="0" borderId="44" xfId="42" applyFont="1" applyBorder="1" applyAlignment="1">
      <alignment horizontal="center" vertical="top" wrapText="1"/>
    </xf>
    <xf numFmtId="3" fontId="36" fillId="0" borderId="0" xfId="42" applyNumberFormat="1" applyFont="1" applyAlignment="1">
      <alignment horizontal="right" vertical="top" wrapText="1"/>
    </xf>
    <xf numFmtId="171" fontId="126" fillId="0" borderId="44" xfId="42" applyNumberFormat="1" applyFont="1" applyBorder="1" applyAlignment="1">
      <alignment horizontal="right" vertical="top" wrapText="1"/>
    </xf>
    <xf numFmtId="0" fontId="36" fillId="0" borderId="46" xfId="42" applyFont="1" applyBorder="1" applyAlignment="1">
      <alignment horizontal="center" vertical="top" wrapText="1"/>
    </xf>
    <xf numFmtId="0" fontId="36" fillId="0" borderId="0" xfId="42" applyFont="1" applyAlignment="1">
      <alignment horizontal="right" vertical="top" wrapText="1"/>
    </xf>
    <xf numFmtId="173" fontId="36" fillId="0" borderId="0" xfId="42" applyNumberFormat="1" applyFont="1" applyAlignment="1">
      <alignment horizontal="right" vertical="top" wrapText="1"/>
    </xf>
    <xf numFmtId="173" fontId="36" fillId="0" borderId="43" xfId="42" applyNumberFormat="1" applyFont="1" applyBorder="1" applyAlignment="1">
      <alignment horizontal="right" vertical="top" wrapText="1"/>
    </xf>
    <xf numFmtId="173" fontId="36" fillId="0" borderId="44" xfId="42" applyNumberFormat="1" applyFont="1" applyBorder="1" applyAlignment="1">
      <alignment horizontal="right" vertical="top" wrapText="1"/>
    </xf>
    <xf numFmtId="0" fontId="126" fillId="0" borderId="43" xfId="42" applyFont="1" applyBorder="1" applyAlignment="1">
      <alignment horizontal="right" vertical="top" wrapText="1"/>
    </xf>
    <xf numFmtId="0" fontId="36" fillId="0" borderId="44" xfId="42" applyFont="1" applyBorder="1" applyAlignment="1">
      <alignment horizontal="right" vertical="top" wrapText="1"/>
    </xf>
    <xf numFmtId="2" fontId="36" fillId="0" borderId="43" xfId="42" applyNumberFormat="1" applyFont="1" applyBorder="1" applyAlignment="1">
      <alignment horizontal="right" vertical="top" wrapText="1"/>
    </xf>
    <xf numFmtId="2" fontId="36" fillId="0" borderId="0" xfId="42" applyNumberFormat="1" applyFont="1" applyAlignment="1">
      <alignment horizontal="right" vertical="top" wrapText="1"/>
    </xf>
    <xf numFmtId="0" fontId="36" fillId="0" borderId="43" xfId="42" applyFont="1" applyBorder="1" applyAlignment="1">
      <alignment horizontal="right" vertical="top" wrapText="1"/>
    </xf>
    <xf numFmtId="4" fontId="36" fillId="0" borderId="43" xfId="42" applyNumberFormat="1" applyFont="1" applyBorder="1" applyAlignment="1">
      <alignment horizontal="right" vertical="top" wrapText="1"/>
    </xf>
    <xf numFmtId="4" fontId="36" fillId="0" borderId="0" xfId="42" applyNumberFormat="1" applyFont="1" applyAlignment="1">
      <alignment horizontal="right" vertical="top" wrapText="1"/>
    </xf>
    <xf numFmtId="4" fontId="36" fillId="0" borderId="44" xfId="42" applyNumberFormat="1" applyFont="1" applyBorder="1" applyAlignment="1">
      <alignment horizontal="right" vertical="top" wrapText="1"/>
    </xf>
    <xf numFmtId="172" fontId="36" fillId="0" borderId="46" xfId="42" applyNumberFormat="1" applyFont="1" applyBorder="1" applyAlignment="1">
      <alignment horizontal="right" vertical="top" wrapText="1"/>
    </xf>
    <xf numFmtId="173" fontId="36" fillId="0" borderId="46" xfId="42" applyNumberFormat="1" applyFont="1" applyBorder="1" applyAlignment="1">
      <alignment horizontal="right" vertical="top" wrapText="1"/>
    </xf>
    <xf numFmtId="49" fontId="36" fillId="0" borderId="46" xfId="42" applyNumberFormat="1" applyFont="1" applyBorder="1" applyAlignment="1">
      <alignment horizontal="center" vertical="top" wrapText="1"/>
    </xf>
    <xf numFmtId="168" fontId="125" fillId="0" borderId="43" xfId="42" applyNumberFormat="1" applyFont="1" applyBorder="1" applyAlignment="1">
      <alignment horizontal="right" vertical="top" wrapText="1"/>
    </xf>
    <xf numFmtId="165" fontId="36" fillId="0" borderId="0" xfId="42" applyNumberFormat="1" applyFont="1" applyAlignment="1">
      <alignment horizontal="right" vertical="top" wrapText="1"/>
    </xf>
    <xf numFmtId="165" fontId="36" fillId="0" borderId="43" xfId="42" applyNumberFormat="1" applyFont="1" applyBorder="1" applyAlignment="1">
      <alignment horizontal="right" vertical="top" wrapText="1"/>
    </xf>
    <xf numFmtId="165" fontId="36" fillId="0" borderId="44" xfId="42" applyNumberFormat="1" applyFont="1" applyBorder="1" applyAlignment="1">
      <alignment horizontal="right" vertical="top" wrapText="1"/>
    </xf>
    <xf numFmtId="0" fontId="126" fillId="0" borderId="44" xfId="42" applyFont="1" applyBorder="1" applyAlignment="1">
      <alignment horizontal="right" vertical="top" wrapText="1"/>
    </xf>
    <xf numFmtId="2" fontId="36" fillId="0" borderId="44" xfId="42" applyNumberFormat="1" applyFont="1" applyBorder="1" applyAlignment="1">
      <alignment horizontal="right" vertical="top" wrapText="1"/>
    </xf>
    <xf numFmtId="3" fontId="126" fillId="0" borderId="44" xfId="42" applyNumberFormat="1" applyFont="1" applyBorder="1" applyAlignment="1">
      <alignment horizontal="right" vertical="top" wrapText="1"/>
    </xf>
    <xf numFmtId="49" fontId="126" fillId="0" borderId="44" xfId="42" applyNumberFormat="1" applyFont="1" applyBorder="1" applyAlignment="1">
      <alignment horizontal="right" vertical="top" wrapText="1"/>
    </xf>
    <xf numFmtId="21" fontId="36" fillId="0" borderId="43" xfId="42" applyNumberFormat="1" applyFont="1" applyBorder="1" applyAlignment="1">
      <alignment horizontal="right" vertical="top" wrapText="1"/>
    </xf>
    <xf numFmtId="21" fontId="36" fillId="0" borderId="0" xfId="42" applyNumberFormat="1" applyFont="1" applyAlignment="1">
      <alignment horizontal="right" vertical="top" wrapText="1"/>
    </xf>
    <xf numFmtId="21" fontId="36" fillId="0" borderId="44" xfId="42" applyNumberFormat="1" applyFont="1" applyBorder="1" applyAlignment="1">
      <alignment horizontal="right" vertical="top" wrapText="1"/>
    </xf>
    <xf numFmtId="4" fontId="126" fillId="0" borderId="44" xfId="42" applyNumberFormat="1" applyFont="1" applyBorder="1" applyAlignment="1">
      <alignment horizontal="right" vertical="top" wrapText="1"/>
    </xf>
    <xf numFmtId="3" fontId="36" fillId="0" borderId="43" xfId="42" applyNumberFormat="1" applyFont="1" applyBorder="1" applyAlignment="1">
      <alignment horizontal="right" vertical="top" wrapText="1"/>
    </xf>
    <xf numFmtId="1" fontId="36" fillId="0" borderId="43" xfId="42" applyNumberFormat="1" applyFont="1" applyBorder="1" applyAlignment="1">
      <alignment horizontal="right" vertical="top" wrapText="1"/>
    </xf>
    <xf numFmtId="1" fontId="36" fillId="0" borderId="0" xfId="42" applyNumberFormat="1" applyFont="1" applyAlignment="1">
      <alignment horizontal="right" vertical="top" wrapText="1"/>
    </xf>
    <xf numFmtId="1" fontId="36" fillId="0" borderId="44" xfId="42" applyNumberFormat="1" applyFont="1" applyBorder="1" applyAlignment="1">
      <alignment horizontal="right" vertical="top" wrapText="1"/>
    </xf>
    <xf numFmtId="0" fontId="36" fillId="11" borderId="43" xfId="42" applyFont="1" applyFill="1" applyBorder="1" applyAlignment="1">
      <alignment horizontal="center" vertical="top" wrapText="1"/>
    </xf>
    <xf numFmtId="0" fontId="36" fillId="11" borderId="43" xfId="42" applyFont="1" applyFill="1" applyBorder="1" applyAlignment="1">
      <alignment horizontal="right" vertical="top" wrapText="1"/>
    </xf>
    <xf numFmtId="0" fontId="36" fillId="11" borderId="0" xfId="42" applyFont="1" applyFill="1" applyAlignment="1">
      <alignment horizontal="right" vertical="top" wrapText="1"/>
    </xf>
    <xf numFmtId="4" fontId="36" fillId="0" borderId="43" xfId="42" applyNumberFormat="1" applyFont="1" applyBorder="1" applyAlignment="1">
      <alignment horizontal="center" vertical="top" wrapText="1"/>
    </xf>
    <xf numFmtId="4" fontId="36" fillId="0" borderId="0" xfId="42" applyNumberFormat="1" applyFont="1" applyAlignment="1">
      <alignment horizontal="center" vertical="top" wrapText="1"/>
    </xf>
    <xf numFmtId="4" fontId="36" fillId="0" borderId="44" xfId="42" applyNumberFormat="1" applyFont="1" applyBorder="1" applyAlignment="1">
      <alignment horizontal="center" vertical="top" wrapText="1"/>
    </xf>
    <xf numFmtId="9" fontId="36" fillId="0" borderId="46" xfId="42" applyNumberFormat="1" applyFont="1" applyBorder="1" applyAlignment="1">
      <alignment horizontal="center" vertical="top" wrapText="1"/>
    </xf>
    <xf numFmtId="166" fontId="36" fillId="0" borderId="0" xfId="42" applyNumberFormat="1" applyFont="1" applyAlignment="1">
      <alignment horizontal="right" vertical="top" wrapText="1"/>
    </xf>
    <xf numFmtId="166" fontId="36" fillId="0" borderId="43" xfId="42" applyNumberFormat="1" applyFont="1" applyBorder="1" applyAlignment="1">
      <alignment horizontal="right" vertical="top" wrapText="1"/>
    </xf>
    <xf numFmtId="166" fontId="36" fillId="0" borderId="44" xfId="42" applyNumberFormat="1" applyFont="1" applyBorder="1" applyAlignment="1">
      <alignment horizontal="right" vertical="top" wrapText="1"/>
    </xf>
    <xf numFmtId="3" fontId="36" fillId="0" borderId="44" xfId="42" applyNumberFormat="1" applyFont="1" applyBorder="1" applyAlignment="1">
      <alignment horizontal="right" vertical="top" wrapText="1"/>
    </xf>
    <xf numFmtId="171" fontId="36" fillId="0" borderId="0" xfId="42" applyNumberFormat="1" applyFont="1" applyAlignment="1">
      <alignment horizontal="right" vertical="top" wrapText="1"/>
    </xf>
    <xf numFmtId="171" fontId="36" fillId="0" borderId="43" xfId="42" applyNumberFormat="1" applyFont="1" applyBorder="1" applyAlignment="1">
      <alignment horizontal="right" vertical="top" wrapText="1"/>
    </xf>
    <xf numFmtId="171" fontId="36" fillId="0" borderId="44" xfId="42" applyNumberFormat="1" applyFont="1" applyBorder="1" applyAlignment="1">
      <alignment horizontal="right" vertical="top" wrapText="1"/>
    </xf>
    <xf numFmtId="170" fontId="36" fillId="0" borderId="0" xfId="42" applyNumberFormat="1" applyFont="1" applyAlignment="1">
      <alignment horizontal="right" vertical="top" wrapText="1"/>
    </xf>
    <xf numFmtId="170" fontId="36" fillId="0" borderId="43" xfId="42" applyNumberFormat="1" applyFont="1" applyBorder="1" applyAlignment="1">
      <alignment horizontal="right" vertical="top" wrapText="1"/>
    </xf>
    <xf numFmtId="170" fontId="36" fillId="0" borderId="44" xfId="42" applyNumberFormat="1" applyFont="1" applyBorder="1" applyAlignment="1">
      <alignment horizontal="right" vertical="top" wrapText="1"/>
    </xf>
    <xf numFmtId="21" fontId="36" fillId="0" borderId="0" xfId="42" applyNumberFormat="1" applyFont="1" applyAlignment="1">
      <alignment horizontal="center" vertical="center" wrapText="1"/>
    </xf>
    <xf numFmtId="21" fontId="36" fillId="0" borderId="43" xfId="42" applyNumberFormat="1" applyFont="1" applyBorder="1" applyAlignment="1">
      <alignment horizontal="center" vertical="center" wrapText="1"/>
    </xf>
    <xf numFmtId="2" fontId="36" fillId="0" borderId="0" xfId="42" applyNumberFormat="1" applyFont="1" applyAlignment="1">
      <alignment horizontal="center" vertical="center" wrapText="1"/>
    </xf>
    <xf numFmtId="2" fontId="36" fillId="0" borderId="43" xfId="42" applyNumberFormat="1" applyFont="1" applyBorder="1" applyAlignment="1">
      <alignment horizontal="right" vertical="center" wrapText="1"/>
    </xf>
    <xf numFmtId="2" fontId="36" fillId="0" borderId="0" xfId="42" applyNumberFormat="1" applyFont="1" applyAlignment="1">
      <alignment horizontal="right" vertical="center" wrapText="1"/>
    </xf>
    <xf numFmtId="3" fontId="36" fillId="0" borderId="43" xfId="42" applyNumberFormat="1" applyFont="1" applyBorder="1" applyAlignment="1">
      <alignment horizontal="center" vertical="top" wrapText="1"/>
    </xf>
    <xf numFmtId="3" fontId="36" fillId="0" borderId="0" xfId="42" applyNumberFormat="1" applyFont="1" applyAlignment="1">
      <alignment horizontal="center" vertical="top" wrapText="1"/>
    </xf>
    <xf numFmtId="3" fontId="36" fillId="0" borderId="44" xfId="42" applyNumberFormat="1" applyFont="1" applyBorder="1" applyAlignment="1">
      <alignment horizontal="center" vertical="top" wrapText="1"/>
    </xf>
    <xf numFmtId="0" fontId="36" fillId="11" borderId="0" xfId="42" applyFont="1" applyFill="1" applyAlignment="1">
      <alignment horizontal="left" vertical="top" wrapText="1"/>
    </xf>
    <xf numFmtId="49" fontId="36" fillId="0" borderId="43" xfId="42" applyNumberFormat="1" applyFont="1" applyBorder="1" applyAlignment="1">
      <alignment horizontal="right" vertical="top" wrapText="1"/>
    </xf>
    <xf numFmtId="165" fontId="36" fillId="0" borderId="43" xfId="35" applyNumberFormat="1" applyFont="1" applyFill="1" applyBorder="1" applyAlignment="1" applyProtection="1">
      <alignment horizontal="right" vertical="top" wrapText="1"/>
    </xf>
    <xf numFmtId="165" fontId="36" fillId="0" borderId="0" xfId="35" applyNumberFormat="1" applyFont="1" applyFill="1" applyBorder="1" applyAlignment="1" applyProtection="1">
      <alignment horizontal="right" vertical="top" wrapText="1"/>
    </xf>
    <xf numFmtId="165" fontId="36" fillId="0" borderId="44" xfId="35" applyNumberFormat="1" applyFont="1" applyFill="1" applyBorder="1" applyAlignment="1" applyProtection="1">
      <alignment horizontal="right" vertical="top" wrapText="1"/>
    </xf>
    <xf numFmtId="49" fontId="36" fillId="0" borderId="44" xfId="42" applyNumberFormat="1" applyFont="1" applyBorder="1" applyAlignment="1">
      <alignment horizontal="center" vertical="top" wrapText="1"/>
    </xf>
    <xf numFmtId="165" fontId="126" fillId="0" borderId="43" xfId="42" applyNumberFormat="1" applyFont="1" applyBorder="1" applyAlignment="1">
      <alignment horizontal="right" vertical="top" wrapText="1"/>
    </xf>
    <xf numFmtId="9" fontId="36" fillId="0" borderId="0" xfId="42" applyNumberFormat="1" applyFont="1" applyAlignment="1">
      <alignment horizontal="right" vertical="top" wrapText="1"/>
    </xf>
    <xf numFmtId="9" fontId="36" fillId="0" borderId="43" xfId="42" applyNumberFormat="1" applyFont="1" applyBorder="1" applyAlignment="1">
      <alignment horizontal="right" vertical="top" wrapText="1"/>
    </xf>
    <xf numFmtId="9" fontId="36" fillId="0" borderId="44" xfId="42" applyNumberFormat="1" applyFont="1" applyBorder="1" applyAlignment="1">
      <alignment horizontal="right" vertical="top" wrapText="1"/>
    </xf>
    <xf numFmtId="176" fontId="36" fillId="0" borderId="0" xfId="47" applyNumberFormat="1" applyFont="1" applyFill="1" applyBorder="1" applyAlignment="1" applyProtection="1">
      <alignment horizontal="right" vertical="top" wrapText="1"/>
    </xf>
    <xf numFmtId="176" fontId="36" fillId="0" borderId="43" xfId="47" applyNumberFormat="1" applyFont="1" applyFill="1" applyBorder="1" applyAlignment="1" applyProtection="1">
      <alignment horizontal="right" vertical="top" wrapText="1"/>
    </xf>
    <xf numFmtId="176" fontId="36" fillId="0" borderId="44" xfId="47" applyNumberFormat="1" applyFont="1" applyFill="1" applyBorder="1" applyAlignment="1" applyProtection="1">
      <alignment horizontal="right" vertical="top" wrapText="1"/>
    </xf>
    <xf numFmtId="176" fontId="36" fillId="0" borderId="43" xfId="47" applyNumberFormat="1" applyFont="1" applyFill="1" applyBorder="1" applyAlignment="1" applyProtection="1">
      <alignment horizontal="center" vertical="top" wrapText="1"/>
    </xf>
    <xf numFmtId="176" fontId="36" fillId="0" borderId="0" xfId="47" applyNumberFormat="1" applyFont="1" applyFill="1" applyBorder="1" applyAlignment="1" applyProtection="1">
      <alignment horizontal="center" vertical="top" wrapText="1"/>
    </xf>
    <xf numFmtId="176" fontId="36" fillId="0" borderId="44" xfId="47" applyNumberFormat="1" applyFont="1" applyFill="1" applyBorder="1" applyAlignment="1" applyProtection="1">
      <alignment horizontal="center" vertical="top" wrapText="1"/>
    </xf>
    <xf numFmtId="170" fontId="36" fillId="0" borderId="44" xfId="42" applyNumberFormat="1" applyFont="1" applyBorder="1" applyAlignment="1">
      <alignment horizontal="center" vertical="top" wrapText="1"/>
    </xf>
    <xf numFmtId="10" fontId="36" fillId="0" borderId="0" xfId="42" applyNumberFormat="1" applyFont="1" applyAlignment="1">
      <alignment horizontal="right" vertical="top" wrapText="1"/>
    </xf>
    <xf numFmtId="10" fontId="36" fillId="0" borderId="43" xfId="42" applyNumberFormat="1" applyFont="1" applyBorder="1" applyAlignment="1">
      <alignment horizontal="right" vertical="top" wrapText="1"/>
    </xf>
    <xf numFmtId="10" fontId="36" fillId="0" borderId="44" xfId="42" applyNumberFormat="1" applyFont="1" applyBorder="1" applyAlignment="1">
      <alignment horizontal="right" vertical="top" wrapText="1"/>
    </xf>
    <xf numFmtId="0" fontId="36" fillId="11" borderId="28" xfId="42" applyFont="1" applyFill="1" applyBorder="1" applyAlignment="1">
      <alignment horizontal="left" vertical="top" wrapText="1"/>
    </xf>
    <xf numFmtId="165" fontId="36" fillId="0" borderId="0" xfId="42" applyNumberFormat="1" applyFont="1" applyAlignment="1">
      <alignment horizontal="right" vertical="top"/>
    </xf>
    <xf numFmtId="2" fontId="36" fillId="0" borderId="0" xfId="42" applyNumberFormat="1" applyFont="1" applyAlignment="1">
      <alignment horizontal="right" vertical="top"/>
    </xf>
    <xf numFmtId="2" fontId="36" fillId="11" borderId="0" xfId="42" applyNumberFormat="1" applyFont="1" applyFill="1" applyAlignment="1">
      <alignment horizontal="right" vertical="top" wrapText="1"/>
    </xf>
    <xf numFmtId="3" fontId="36" fillId="0" borderId="0" xfId="42" applyNumberFormat="1" applyFont="1" applyAlignment="1">
      <alignment horizontal="right" vertical="top"/>
    </xf>
    <xf numFmtId="3" fontId="36" fillId="0" borderId="43" xfId="44" applyNumberFormat="1" applyFont="1" applyFill="1" applyBorder="1" applyAlignment="1" applyProtection="1">
      <alignment horizontal="right" vertical="top" wrapText="1"/>
    </xf>
    <xf numFmtId="3" fontId="36" fillId="0" borderId="0" xfId="44" applyNumberFormat="1" applyFont="1" applyFill="1" applyBorder="1" applyAlignment="1" applyProtection="1">
      <alignment horizontal="right" vertical="top" wrapText="1"/>
    </xf>
    <xf numFmtId="3" fontId="36" fillId="0" borderId="44" xfId="44" applyNumberFormat="1" applyFont="1" applyFill="1" applyBorder="1" applyAlignment="1" applyProtection="1">
      <alignment horizontal="right" vertical="top" wrapText="1"/>
    </xf>
    <xf numFmtId="2" fontId="36" fillId="0" borderId="44" xfId="42" quotePrefix="1" applyNumberFormat="1" applyFont="1" applyBorder="1" applyAlignment="1">
      <alignment horizontal="right" vertical="top" wrapText="1"/>
    </xf>
    <xf numFmtId="2" fontId="36" fillId="0" borderId="43" xfId="44" applyNumberFormat="1" applyFont="1" applyFill="1" applyBorder="1" applyAlignment="1" applyProtection="1">
      <alignment horizontal="right" vertical="top" wrapText="1"/>
    </xf>
    <xf numFmtId="2" fontId="36" fillId="0" borderId="0" xfId="44" applyNumberFormat="1" applyFont="1" applyFill="1" applyBorder="1" applyAlignment="1" applyProtection="1">
      <alignment horizontal="right" vertical="top" wrapText="1"/>
    </xf>
    <xf numFmtId="2" fontId="36" fillId="0" borderId="44" xfId="44" applyNumberFormat="1" applyFont="1" applyFill="1" applyBorder="1" applyAlignment="1" applyProtection="1">
      <alignment horizontal="right" vertical="top" wrapText="1"/>
    </xf>
    <xf numFmtId="168" fontId="36" fillId="0" borderId="0" xfId="44" applyNumberFormat="1" applyFont="1" applyFill="1" applyBorder="1" applyAlignment="1" applyProtection="1">
      <alignment horizontal="right" vertical="top" wrapText="1"/>
    </xf>
    <xf numFmtId="0" fontId="36" fillId="0" borderId="0" xfId="42" applyFont="1" applyAlignment="1">
      <alignment horizontal="right" vertical="top"/>
    </xf>
    <xf numFmtId="165" fontId="36" fillId="0" borderId="0" xfId="44" applyNumberFormat="1" applyFont="1" applyFill="1" applyBorder="1" applyAlignment="1" applyProtection="1">
      <alignment horizontal="right" vertical="top" wrapText="1"/>
    </xf>
    <xf numFmtId="165" fontId="36" fillId="0" borderId="43" xfId="44" applyNumberFormat="1" applyFont="1" applyFill="1" applyBorder="1" applyAlignment="1" applyProtection="1">
      <alignment horizontal="right" vertical="top" wrapText="1"/>
    </xf>
    <xf numFmtId="165" fontId="36" fillId="0" borderId="44" xfId="44" applyNumberFormat="1" applyFont="1" applyFill="1" applyBorder="1" applyAlignment="1" applyProtection="1">
      <alignment horizontal="right" vertical="top" wrapText="1"/>
    </xf>
    <xf numFmtId="9" fontId="36" fillId="0" borderId="44" xfId="42" quotePrefix="1" applyNumberFormat="1" applyFont="1" applyBorder="1" applyAlignment="1">
      <alignment horizontal="right" vertical="top" wrapText="1"/>
    </xf>
    <xf numFmtId="165" fontId="125" fillId="0" borderId="43" xfId="42" applyNumberFormat="1" applyFont="1" applyBorder="1" applyAlignment="1">
      <alignment horizontal="right" vertical="center" wrapText="1"/>
    </xf>
    <xf numFmtId="165" fontId="125" fillId="0" borderId="0" xfId="42" applyNumberFormat="1" applyFont="1" applyAlignment="1">
      <alignment horizontal="right" vertical="center" wrapText="1"/>
    </xf>
    <xf numFmtId="165" fontId="125" fillId="0" borderId="44" xfId="42" applyNumberFormat="1" applyFont="1" applyBorder="1" applyAlignment="1">
      <alignment horizontal="right" vertical="center" wrapText="1"/>
    </xf>
    <xf numFmtId="167" fontId="36" fillId="0" borderId="43" xfId="42" applyNumberFormat="1" applyFont="1" applyBorder="1" applyAlignment="1">
      <alignment horizontal="right" vertical="top" wrapText="1"/>
    </xf>
    <xf numFmtId="167" fontId="36" fillId="0" borderId="0" xfId="42" applyNumberFormat="1" applyFont="1" applyAlignment="1">
      <alignment horizontal="right" vertical="top" wrapText="1"/>
    </xf>
    <xf numFmtId="167" fontId="36" fillId="0" borderId="44" xfId="42" applyNumberFormat="1" applyFont="1" applyBorder="1" applyAlignment="1">
      <alignment horizontal="right" vertical="top" wrapText="1"/>
    </xf>
    <xf numFmtId="49" fontId="36" fillId="0" borderId="44" xfId="42" applyNumberFormat="1" applyFont="1" applyBorder="1" applyAlignment="1">
      <alignment horizontal="right" vertical="top" wrapText="1"/>
    </xf>
    <xf numFmtId="0" fontId="36" fillId="0" borderId="0" xfId="44" applyNumberFormat="1" applyFont="1" applyFill="1" applyBorder="1" applyAlignment="1" applyProtection="1">
      <alignment horizontal="right" vertical="top" wrapText="1"/>
    </xf>
    <xf numFmtId="0" fontId="36" fillId="0" borderId="0" xfId="44" applyNumberFormat="1" applyFont="1" applyFill="1" applyBorder="1" applyAlignment="1" applyProtection="1">
      <alignment horizontal="right" vertical="top"/>
    </xf>
    <xf numFmtId="0" fontId="36" fillId="0" borderId="43" xfId="44" applyNumberFormat="1" applyFont="1" applyFill="1" applyBorder="1" applyAlignment="1" applyProtection="1">
      <alignment horizontal="right" vertical="top" wrapText="1"/>
    </xf>
    <xf numFmtId="0" fontId="36" fillId="0" borderId="44" xfId="44" applyNumberFormat="1" applyFont="1" applyFill="1" applyBorder="1" applyAlignment="1" applyProtection="1">
      <alignment horizontal="right" vertical="top" wrapText="1"/>
    </xf>
    <xf numFmtId="165" fontId="36" fillId="0" borderId="0" xfId="44" applyNumberFormat="1" applyFont="1" applyFill="1" applyBorder="1" applyAlignment="1" applyProtection="1">
      <alignment horizontal="right" vertical="top"/>
    </xf>
    <xf numFmtId="170" fontId="36" fillId="0" borderId="0" xfId="44" applyNumberFormat="1" applyFont="1" applyFill="1" applyBorder="1" applyAlignment="1" applyProtection="1">
      <alignment horizontal="right" vertical="top" wrapText="1"/>
    </xf>
    <xf numFmtId="1" fontId="36" fillId="0" borderId="0" xfId="44" applyNumberFormat="1" applyFont="1" applyFill="1" applyBorder="1" applyAlignment="1" applyProtection="1">
      <alignment horizontal="right" vertical="top" wrapText="1"/>
    </xf>
    <xf numFmtId="10" fontId="36" fillId="0" borderId="0" xfId="44" applyNumberFormat="1" applyFont="1" applyFill="1" applyBorder="1" applyAlignment="1" applyProtection="1">
      <alignment horizontal="right" vertical="top" wrapText="1"/>
    </xf>
    <xf numFmtId="2" fontId="125" fillId="0" borderId="0" xfId="42" applyNumberFormat="1" applyFont="1" applyAlignment="1">
      <alignment horizontal="right" vertical="top" wrapText="1"/>
    </xf>
    <xf numFmtId="0" fontId="45" fillId="0" borderId="0" xfId="46" applyFont="1" applyAlignment="1">
      <alignment horizontal="right" vertical="top" wrapText="1"/>
    </xf>
    <xf numFmtId="165" fontId="45" fillId="0" borderId="0" xfId="46" applyNumberFormat="1" applyFont="1" applyAlignment="1">
      <alignment horizontal="right" vertical="top" wrapText="1"/>
    </xf>
    <xf numFmtId="165" fontId="45" fillId="0" borderId="43" xfId="46" applyNumberFormat="1" applyFont="1" applyBorder="1" applyAlignment="1">
      <alignment horizontal="right" vertical="top" wrapText="1"/>
    </xf>
    <xf numFmtId="165" fontId="45" fillId="0" borderId="44" xfId="46" applyNumberFormat="1" applyFont="1" applyBorder="1" applyAlignment="1">
      <alignment horizontal="right" vertical="top" wrapText="1"/>
    </xf>
    <xf numFmtId="0" fontId="36" fillId="0" borderId="0" xfId="42" quotePrefix="1" applyFont="1" applyAlignment="1">
      <alignment horizontal="right" vertical="top" wrapText="1"/>
    </xf>
    <xf numFmtId="0" fontId="36" fillId="0" borderId="44" xfId="42" quotePrefix="1" applyFont="1" applyBorder="1" applyAlignment="1">
      <alignment horizontal="right" vertical="top" wrapText="1"/>
    </xf>
    <xf numFmtId="0" fontId="36" fillId="0" borderId="43" xfId="42" quotePrefix="1" applyFont="1" applyBorder="1" applyAlignment="1">
      <alignment horizontal="right" vertical="top" wrapText="1"/>
    </xf>
    <xf numFmtId="21" fontId="36" fillId="0" borderId="0" xfId="42" quotePrefix="1" applyNumberFormat="1" applyFont="1" applyAlignment="1">
      <alignment horizontal="right" vertical="top" wrapText="1"/>
    </xf>
    <xf numFmtId="3" fontId="36" fillId="0" borderId="0" xfId="42" quotePrefix="1" applyNumberFormat="1" applyFont="1" applyAlignment="1">
      <alignment horizontal="right" vertical="top" wrapText="1"/>
    </xf>
    <xf numFmtId="3" fontId="36" fillId="0" borderId="43" xfId="42" quotePrefix="1" applyNumberFormat="1" applyFont="1" applyBorder="1" applyAlignment="1">
      <alignment horizontal="right" vertical="top" wrapText="1"/>
    </xf>
    <xf numFmtId="3" fontId="36" fillId="0" borderId="44" xfId="42" quotePrefix="1" applyNumberFormat="1" applyFont="1" applyBorder="1" applyAlignment="1">
      <alignment horizontal="right" vertical="top" wrapText="1"/>
    </xf>
    <xf numFmtId="170" fontId="36" fillId="0" borderId="0" xfId="42" quotePrefix="1" applyNumberFormat="1" applyFont="1" applyAlignment="1">
      <alignment horizontal="right" vertical="top" wrapText="1"/>
    </xf>
    <xf numFmtId="170" fontId="36" fillId="0" borderId="44" xfId="42" quotePrefix="1" applyNumberFormat="1" applyFont="1" applyBorder="1" applyAlignment="1">
      <alignment horizontal="right" vertical="top" wrapText="1"/>
    </xf>
    <xf numFmtId="2" fontId="36" fillId="0" borderId="0" xfId="42" quotePrefix="1" applyNumberFormat="1" applyFont="1" applyAlignment="1">
      <alignment horizontal="right" vertical="top" wrapText="1"/>
    </xf>
    <xf numFmtId="2" fontId="36" fillId="0" borderId="43" xfId="42" quotePrefix="1" applyNumberFormat="1" applyFont="1" applyBorder="1" applyAlignment="1">
      <alignment horizontal="right" vertical="top" wrapText="1"/>
    </xf>
    <xf numFmtId="0" fontId="126" fillId="0" borderId="0" xfId="42" applyFont="1" applyAlignment="1">
      <alignment horizontal="right" vertical="top" wrapText="1"/>
    </xf>
    <xf numFmtId="165" fontId="126" fillId="0" borderId="0" xfId="42" applyNumberFormat="1" applyFont="1" applyAlignment="1">
      <alignment horizontal="right" vertical="top" wrapText="1"/>
    </xf>
    <xf numFmtId="0" fontId="36" fillId="11" borderId="0" xfId="42" applyFont="1" applyFill="1" applyAlignment="1">
      <alignment horizontal="center" vertical="top" wrapText="1"/>
    </xf>
    <xf numFmtId="0" fontId="36" fillId="5" borderId="43" xfId="42" applyFont="1" applyFill="1" applyBorder="1" applyAlignment="1">
      <alignment horizontal="center" vertical="top" wrapText="1"/>
    </xf>
    <xf numFmtId="1" fontId="36" fillId="5" borderId="0" xfId="42" applyNumberFormat="1" applyFont="1" applyFill="1" applyAlignment="1">
      <alignment horizontal="right" vertical="top" wrapText="1"/>
    </xf>
    <xf numFmtId="0" fontId="36" fillId="5" borderId="43" xfId="42" applyFont="1" applyFill="1" applyBorder="1" applyAlignment="1">
      <alignment horizontal="right" vertical="top" wrapText="1"/>
    </xf>
    <xf numFmtId="0" fontId="36" fillId="5" borderId="0" xfId="42" applyFont="1" applyFill="1" applyAlignment="1">
      <alignment horizontal="right" vertical="top" wrapText="1"/>
    </xf>
    <xf numFmtId="0" fontId="36" fillId="5" borderId="44" xfId="42" applyFont="1" applyFill="1" applyBorder="1" applyAlignment="1">
      <alignment horizontal="right" vertical="top" wrapText="1"/>
    </xf>
    <xf numFmtId="2" fontId="36" fillId="11" borderId="43" xfId="42" applyNumberFormat="1" applyFont="1" applyFill="1" applyBorder="1" applyAlignment="1">
      <alignment horizontal="right" vertical="top" wrapText="1"/>
    </xf>
    <xf numFmtId="2" fontId="36" fillId="11" borderId="44" xfId="42" applyNumberFormat="1" applyFont="1" applyFill="1" applyBorder="1" applyAlignment="1">
      <alignment horizontal="right" vertical="top" wrapText="1"/>
    </xf>
    <xf numFmtId="0" fontId="36" fillId="0" borderId="0" xfId="42" applyFont="1" applyAlignment="1">
      <alignment horizontal="right" vertical="center" wrapText="1"/>
    </xf>
    <xf numFmtId="0" fontId="36" fillId="0" borderId="43" xfId="42" applyFont="1" applyBorder="1" applyAlignment="1">
      <alignment horizontal="right" vertical="center" wrapText="1"/>
    </xf>
    <xf numFmtId="0" fontId="36" fillId="0" borderId="44" xfId="42" applyFont="1" applyBorder="1" applyAlignment="1">
      <alignment horizontal="right" vertical="center" wrapText="1"/>
    </xf>
    <xf numFmtId="21" fontId="36" fillId="0" borderId="0" xfId="42" applyNumberFormat="1" applyFont="1" applyAlignment="1">
      <alignment horizontal="right" vertical="center" wrapText="1"/>
    </xf>
    <xf numFmtId="21" fontId="36" fillId="0" borderId="43" xfId="42" applyNumberFormat="1" applyFont="1" applyBorder="1" applyAlignment="1">
      <alignment horizontal="right" vertical="center" wrapText="1"/>
    </xf>
    <xf numFmtId="21" fontId="36" fillId="0" borderId="44" xfId="42" applyNumberFormat="1" applyFont="1" applyBorder="1" applyAlignment="1">
      <alignment horizontal="right" vertical="center" wrapText="1"/>
    </xf>
    <xf numFmtId="171" fontId="36" fillId="0" borderId="0" xfId="42" applyNumberFormat="1" applyFont="1" applyAlignment="1">
      <alignment horizontal="right" vertical="center" wrapText="1"/>
    </xf>
    <xf numFmtId="171" fontId="36" fillId="0" borderId="43" xfId="42" applyNumberFormat="1" applyFont="1" applyBorder="1" applyAlignment="1">
      <alignment horizontal="right" vertical="center" wrapText="1"/>
    </xf>
    <xf numFmtId="171" fontId="36" fillId="0" borderId="44" xfId="42" applyNumberFormat="1" applyFont="1" applyBorder="1" applyAlignment="1">
      <alignment horizontal="right" vertical="center" wrapText="1"/>
    </xf>
    <xf numFmtId="2" fontId="36" fillId="0" borderId="44" xfId="42" applyNumberFormat="1" applyFont="1" applyBorder="1" applyAlignment="1">
      <alignment horizontal="right" vertical="center" wrapText="1"/>
    </xf>
    <xf numFmtId="3" fontId="36" fillId="0" borderId="0" xfId="42" applyNumberFormat="1" applyFont="1" applyAlignment="1">
      <alignment horizontal="right" vertical="center" wrapText="1"/>
    </xf>
    <xf numFmtId="3" fontId="36" fillId="0" borderId="44" xfId="42" applyNumberFormat="1" applyFont="1" applyBorder="1" applyAlignment="1">
      <alignment horizontal="right" vertical="center" wrapText="1"/>
    </xf>
    <xf numFmtId="167" fontId="36" fillId="0" borderId="43" xfId="47" applyNumberFormat="1" applyFont="1" applyFill="1" applyBorder="1" applyAlignment="1" applyProtection="1">
      <alignment horizontal="right" vertical="top" wrapText="1"/>
    </xf>
    <xf numFmtId="167" fontId="36" fillId="0" borderId="0" xfId="47" applyNumberFormat="1" applyFont="1" applyFill="1" applyBorder="1" applyAlignment="1" applyProtection="1">
      <alignment horizontal="right" vertical="top" wrapText="1"/>
    </xf>
    <xf numFmtId="167" fontId="36" fillId="0" borderId="44" xfId="47" applyNumberFormat="1" applyFont="1" applyFill="1" applyBorder="1" applyAlignment="1" applyProtection="1">
      <alignment horizontal="right" vertical="top" wrapText="1"/>
    </xf>
    <xf numFmtId="168" fontId="125" fillId="0" borderId="0" xfId="42" applyNumberFormat="1" applyFont="1" applyAlignment="1">
      <alignment horizontal="right" vertical="top" wrapText="1"/>
    </xf>
    <xf numFmtId="0" fontId="36" fillId="0" borderId="47" xfId="42" applyFont="1" applyBorder="1" applyAlignment="1">
      <alignment horizontal="left" vertical="top" wrapText="1"/>
    </xf>
    <xf numFmtId="0" fontId="36" fillId="0" borderId="3" xfId="42" applyFont="1" applyBorder="1" applyAlignment="1">
      <alignment horizontal="left" vertical="top" wrapText="1"/>
    </xf>
    <xf numFmtId="0" fontId="36" fillId="0" borderId="48" xfId="42" applyFont="1" applyBorder="1" applyAlignment="1">
      <alignment horizontal="center" vertical="top" wrapText="1"/>
    </xf>
    <xf numFmtId="0" fontId="36" fillId="0" borderId="3" xfId="42" applyFont="1" applyBorder="1" applyAlignment="1">
      <alignment horizontal="center" vertical="top" wrapText="1"/>
    </xf>
    <xf numFmtId="0" fontId="36" fillId="0" borderId="49" xfId="42" applyFont="1" applyBorder="1" applyAlignment="1">
      <alignment horizontal="left" vertical="top" wrapText="1"/>
    </xf>
    <xf numFmtId="0" fontId="36" fillId="0" borderId="50" xfId="42" applyFont="1" applyBorder="1" applyAlignment="1">
      <alignment horizontal="left" vertical="top" wrapText="1"/>
    </xf>
    <xf numFmtId="168" fontId="36" fillId="0" borderId="48" xfId="42" applyNumberFormat="1" applyFont="1" applyBorder="1" applyAlignment="1">
      <alignment horizontal="right" vertical="top" wrapText="1"/>
    </xf>
    <xf numFmtId="168" fontId="36" fillId="0" borderId="3" xfId="42" applyNumberFormat="1" applyFont="1" applyBorder="1" applyAlignment="1">
      <alignment horizontal="right" vertical="top" wrapText="1"/>
    </xf>
    <xf numFmtId="168" fontId="36" fillId="0" borderId="50" xfId="42" applyNumberFormat="1" applyFont="1" applyBorder="1" applyAlignment="1">
      <alignment horizontal="right" vertical="top" wrapText="1"/>
    </xf>
    <xf numFmtId="168" fontId="173" fillId="0" borderId="49" xfId="42" applyNumberFormat="1" applyFont="1" applyBorder="1" applyAlignment="1">
      <alignment horizontal="right" vertical="top" wrapText="1"/>
    </xf>
    <xf numFmtId="0" fontId="36" fillId="0" borderId="50" xfId="42" applyFont="1" applyBorder="1" applyAlignment="1">
      <alignment horizontal="center" vertical="top" wrapText="1"/>
    </xf>
    <xf numFmtId="0" fontId="36" fillId="0" borderId="3" xfId="42" applyFont="1" applyBorder="1" applyAlignment="1">
      <alignment horizontal="right" vertical="top" wrapText="1"/>
    </xf>
    <xf numFmtId="3" fontId="126" fillId="0" borderId="50" xfId="42" applyNumberFormat="1" applyFont="1" applyBorder="1" applyAlignment="1">
      <alignment horizontal="right" vertical="top" wrapText="1"/>
    </xf>
    <xf numFmtId="0" fontId="36" fillId="0" borderId="49" xfId="42" applyFont="1" applyBorder="1" applyAlignment="1">
      <alignment horizontal="center" vertical="top" wrapText="1"/>
    </xf>
    <xf numFmtId="0" fontId="36" fillId="0" borderId="48" xfId="42" applyFont="1" applyBorder="1" applyAlignment="1">
      <alignment horizontal="right" vertical="top" wrapText="1"/>
    </xf>
    <xf numFmtId="0" fontId="36" fillId="0" borderId="50" xfId="42" applyFont="1" applyBorder="1" applyAlignment="1">
      <alignment horizontal="right" vertical="top" wrapText="1"/>
    </xf>
    <xf numFmtId="0" fontId="49" fillId="9" borderId="30" xfId="42" applyFont="1" applyFill="1" applyBorder="1" applyAlignment="1">
      <alignment horizontal="left" vertical="center" wrapText="1"/>
    </xf>
    <xf numFmtId="0" fontId="49" fillId="9" borderId="32" xfId="42" applyFont="1" applyFill="1" applyBorder="1" applyAlignment="1">
      <alignment horizontal="center" vertical="center" wrapText="1"/>
    </xf>
    <xf numFmtId="0" fontId="176" fillId="9" borderId="15" xfId="42" applyFont="1" applyFill="1" applyBorder="1" applyAlignment="1">
      <alignment horizontal="left" vertical="center" wrapText="1"/>
    </xf>
    <xf numFmtId="0" fontId="176" fillId="9" borderId="20" xfId="42" applyFont="1" applyFill="1" applyBorder="1" applyAlignment="1">
      <alignment horizontal="left" vertical="center" wrapText="1"/>
    </xf>
    <xf numFmtId="0" fontId="168" fillId="9" borderId="0" xfId="42" applyFont="1" applyFill="1" applyAlignment="1">
      <alignment horizontal="left" vertical="center" wrapText="1"/>
    </xf>
    <xf numFmtId="0" fontId="169" fillId="9" borderId="54" xfId="42" applyFont="1" applyFill="1" applyBorder="1" applyAlignment="1">
      <alignment horizontal="left" vertical="center" wrapText="1"/>
    </xf>
    <xf numFmtId="0" fontId="169" fillId="9" borderId="55" xfId="42" applyFont="1" applyFill="1" applyBorder="1" applyAlignment="1">
      <alignment horizontal="left" vertical="center" wrapText="1"/>
    </xf>
    <xf numFmtId="0" fontId="169" fillId="9" borderId="56" xfId="42" applyFont="1" applyFill="1" applyBorder="1" applyAlignment="1">
      <alignment horizontal="left" vertical="center" wrapText="1"/>
    </xf>
    <xf numFmtId="0" fontId="169" fillId="9" borderId="55" xfId="42" applyFont="1" applyFill="1" applyBorder="1" applyAlignment="1">
      <alignment horizontal="right" vertical="center" wrapText="1"/>
    </xf>
    <xf numFmtId="0" fontId="169" fillId="9" borderId="56" xfId="42" applyFont="1" applyFill="1" applyBorder="1" applyAlignment="1">
      <alignment horizontal="right" vertical="center" wrapText="1"/>
    </xf>
    <xf numFmtId="0" fontId="169" fillId="9" borderId="59" xfId="42" applyFont="1" applyFill="1" applyBorder="1" applyAlignment="1">
      <alignment horizontal="left" vertical="center" wrapText="1"/>
    </xf>
    <xf numFmtId="0" fontId="169" fillId="9" borderId="60" xfId="42" applyFont="1" applyFill="1" applyBorder="1" applyAlignment="1">
      <alignment horizontal="center" vertical="center" wrapText="1"/>
    </xf>
    <xf numFmtId="0" fontId="169" fillId="9" borderId="59" xfId="42" applyFont="1" applyFill="1" applyBorder="1" applyAlignment="1">
      <alignment horizontal="right" vertical="center" wrapText="1"/>
    </xf>
    <xf numFmtId="0" fontId="36" fillId="9" borderId="33" xfId="42" applyFont="1" applyFill="1" applyBorder="1" applyAlignment="1">
      <alignment vertical="center" wrapText="1"/>
    </xf>
    <xf numFmtId="0" fontId="36" fillId="9" borderId="35" xfId="42" applyFont="1" applyFill="1" applyBorder="1" applyAlignment="1">
      <alignment horizontal="left" vertical="top" wrapText="1"/>
    </xf>
    <xf numFmtId="0" fontId="36" fillId="9" borderId="43" xfId="42" applyFont="1" applyFill="1" applyBorder="1" applyAlignment="1">
      <alignment horizontal="left" vertical="center" wrapText="1"/>
    </xf>
    <xf numFmtId="0" fontId="36" fillId="9" borderId="44" xfId="42" applyFont="1" applyFill="1" applyBorder="1" applyAlignment="1">
      <alignment horizontal="left" vertical="top" wrapText="1"/>
    </xf>
    <xf numFmtId="0" fontId="36" fillId="9" borderId="15" xfId="42" applyFont="1" applyFill="1" applyBorder="1" applyAlignment="1">
      <alignment horizontal="left" vertical="center" wrapText="1"/>
    </xf>
    <xf numFmtId="0" fontId="36" fillId="9" borderId="20" xfId="42" applyFont="1" applyFill="1" applyBorder="1" applyAlignment="1">
      <alignment horizontal="left" vertical="center" wrapText="1"/>
    </xf>
    <xf numFmtId="0" fontId="36" fillId="9" borderId="0" xfId="42" applyFont="1" applyFill="1" applyAlignment="1">
      <alignment horizontal="left" vertical="center" wrapText="1"/>
    </xf>
    <xf numFmtId="0" fontId="36" fillId="9" borderId="30" xfId="42" applyFont="1" applyFill="1" applyBorder="1" applyAlignment="1">
      <alignment horizontal="center" vertical="top" wrapText="1"/>
    </xf>
    <xf numFmtId="0" fontId="131" fillId="9" borderId="30" xfId="42" applyFont="1" applyFill="1" applyBorder="1" applyAlignment="1">
      <alignment horizontal="center" vertical="top" wrapText="1"/>
    </xf>
    <xf numFmtId="0" fontId="49" fillId="9" borderId="48" xfId="42" applyFont="1" applyFill="1" applyBorder="1" applyAlignment="1">
      <alignment horizontal="left" vertical="top" wrapText="1"/>
    </xf>
    <xf numFmtId="0" fontId="49" fillId="9" borderId="50" xfId="42" applyFont="1" applyFill="1" applyBorder="1" applyAlignment="1">
      <alignment horizontal="left" vertical="top" wrapText="1"/>
    </xf>
    <xf numFmtId="0" fontId="157" fillId="9" borderId="61" xfId="42" applyFont="1" applyFill="1" applyBorder="1" applyAlignment="1">
      <alignment horizontal="left" vertical="top" wrapText="1"/>
    </xf>
    <xf numFmtId="0" fontId="157" fillId="9" borderId="16" xfId="42" applyFont="1" applyFill="1" applyBorder="1" applyAlignment="1">
      <alignment horizontal="left" vertical="top" wrapText="1"/>
    </xf>
    <xf numFmtId="0" fontId="157" fillId="9" borderId="20" xfId="42" applyFont="1" applyFill="1" applyBorder="1" applyAlignment="1">
      <alignment horizontal="left" vertical="top" wrapText="1"/>
    </xf>
    <xf numFmtId="0" fontId="131" fillId="9" borderId="44" xfId="42" applyFont="1" applyFill="1" applyBorder="1" applyAlignment="1">
      <alignment horizontal="left" vertical="top" wrapText="1"/>
    </xf>
    <xf numFmtId="0" fontId="131" fillId="9" borderId="46" xfId="42" applyFont="1" applyFill="1" applyBorder="1" applyAlignment="1">
      <alignment horizontal="center" vertical="top" wrapText="1"/>
    </xf>
    <xf numFmtId="0" fontId="131" fillId="9" borderId="43" xfId="42" applyFont="1" applyFill="1" applyBorder="1" applyAlignment="1">
      <alignment horizontal="left" vertical="top" wrapText="1"/>
    </xf>
    <xf numFmtId="0" fontId="131" fillId="9" borderId="0" xfId="42" applyFont="1" applyFill="1" applyAlignment="1">
      <alignment horizontal="left" vertical="top" wrapText="1"/>
    </xf>
    <xf numFmtId="0" fontId="172" fillId="9" borderId="0" xfId="42" applyFont="1" applyFill="1" applyAlignment="1">
      <alignment horizontal="center" vertical="top" wrapText="1"/>
    </xf>
    <xf numFmtId="0" fontId="49" fillId="9" borderId="43" xfId="42" applyFont="1" applyFill="1" applyBorder="1" applyAlignment="1">
      <alignment horizontal="right" vertical="top" wrapText="1"/>
    </xf>
    <xf numFmtId="0" fontId="131" fillId="9" borderId="0" xfId="42" applyFont="1" applyFill="1" applyAlignment="1">
      <alignment horizontal="center" vertical="top" wrapText="1"/>
    </xf>
    <xf numFmtId="0" fontId="172" fillId="9" borderId="44" xfId="42" applyFont="1" applyFill="1" applyBorder="1" applyAlignment="1">
      <alignment horizontal="center" vertical="top" wrapText="1"/>
    </xf>
    <xf numFmtId="0" fontId="131" fillId="9" borderId="0" xfId="42" applyFont="1" applyFill="1" applyAlignment="1">
      <alignment horizontal="right" vertical="top" wrapText="1"/>
    </xf>
    <xf numFmtId="0" fontId="168" fillId="9" borderId="44" xfId="42" applyFont="1" applyFill="1" applyBorder="1" applyAlignment="1">
      <alignment horizontal="right" vertical="top" wrapText="1"/>
    </xf>
    <xf numFmtId="0" fontId="131" fillId="9" borderId="46" xfId="42" applyFont="1" applyFill="1" applyBorder="1" applyAlignment="1">
      <alignment horizontal="left" vertical="top" wrapText="1"/>
    </xf>
    <xf numFmtId="0" fontId="49" fillId="9" borderId="0" xfId="42" applyFont="1" applyFill="1" applyAlignment="1">
      <alignment horizontal="center" vertical="top" wrapText="1"/>
    </xf>
    <xf numFmtId="0" fontId="49" fillId="9" borderId="46" xfId="42" applyFont="1" applyFill="1" applyBorder="1" applyAlignment="1">
      <alignment horizontal="center" vertical="top" wrapText="1"/>
    </xf>
    <xf numFmtId="0" fontId="131" fillId="9" borderId="43" xfId="42" applyFont="1" applyFill="1" applyBorder="1" applyAlignment="1">
      <alignment horizontal="right" vertical="top" wrapText="1"/>
    </xf>
    <xf numFmtId="0" fontId="131" fillId="9" borderId="44" xfId="42" applyFont="1" applyFill="1" applyBorder="1" applyAlignment="1">
      <alignment horizontal="right" vertical="top" wrapText="1"/>
    </xf>
    <xf numFmtId="0" fontId="131" fillId="9" borderId="43" xfId="42" applyFont="1" applyFill="1" applyBorder="1" applyAlignment="1">
      <alignment horizontal="right" vertical="top" wrapText="1" indent="1"/>
    </xf>
    <xf numFmtId="0" fontId="131" fillId="9" borderId="48" xfId="42" applyFont="1" applyFill="1" applyBorder="1" applyAlignment="1">
      <alignment horizontal="right" vertical="top" wrapText="1"/>
    </xf>
    <xf numFmtId="0" fontId="131" fillId="9" borderId="3" xfId="42" applyFont="1" applyFill="1" applyBorder="1" applyAlignment="1">
      <alignment horizontal="right" vertical="top" wrapText="1"/>
    </xf>
    <xf numFmtId="0" fontId="49" fillId="9" borderId="29" xfId="42" applyFont="1" applyFill="1" applyBorder="1" applyAlignment="1">
      <alignment horizontal="right" vertical="top" wrapText="1"/>
    </xf>
    <xf numFmtId="0" fontId="49" fillId="9" borderId="46" xfId="42" applyFont="1" applyFill="1" applyBorder="1" applyAlignment="1">
      <alignment horizontal="right" vertical="top" wrapText="1"/>
    </xf>
    <xf numFmtId="0" fontId="49" fillId="9" borderId="43" xfId="42" applyFont="1" applyFill="1" applyBorder="1" applyAlignment="1">
      <alignment horizontal="center" vertical="top" wrapText="1"/>
    </xf>
    <xf numFmtId="0" fontId="36" fillId="17" borderId="6" xfId="42" applyFont="1" applyFill="1" applyBorder="1" applyAlignment="1">
      <alignment horizontal="left" vertical="top" wrapText="1"/>
    </xf>
    <xf numFmtId="0" fontId="36" fillId="17" borderId="45" xfId="42" applyFont="1" applyFill="1" applyBorder="1" applyAlignment="1">
      <alignment horizontal="left" vertical="top" wrapText="1"/>
    </xf>
    <xf numFmtId="0" fontId="36" fillId="17" borderId="21" xfId="42" applyFont="1" applyFill="1" applyBorder="1" applyAlignment="1">
      <alignment horizontal="left" vertical="top" wrapText="1"/>
    </xf>
    <xf numFmtId="0" fontId="36" fillId="17" borderId="0" xfId="42" applyFont="1" applyFill="1" applyAlignment="1">
      <alignment horizontal="left" vertical="top" wrapText="1"/>
    </xf>
    <xf numFmtId="3" fontId="36" fillId="0" borderId="0" xfId="42" applyNumberFormat="1" applyFont="1" applyAlignment="1">
      <alignment horizontal="left" vertical="top" wrapText="1"/>
    </xf>
    <xf numFmtId="0" fontId="36" fillId="19" borderId="6" xfId="42" applyFont="1" applyFill="1" applyBorder="1" applyAlignment="1">
      <alignment horizontal="center" vertical="top" wrapText="1"/>
    </xf>
    <xf numFmtId="0" fontId="36" fillId="19" borderId="62" xfId="42" applyFont="1" applyFill="1" applyBorder="1" applyAlignment="1">
      <alignment horizontal="left" vertical="top" wrapText="1"/>
    </xf>
    <xf numFmtId="0" fontId="36" fillId="19" borderId="62" xfId="42" applyFont="1" applyFill="1" applyBorder="1" applyAlignment="1">
      <alignment horizontal="center" vertical="top" wrapText="1"/>
    </xf>
    <xf numFmtId="0" fontId="36" fillId="19" borderId="21" xfId="42" applyFont="1" applyFill="1" applyBorder="1" applyAlignment="1">
      <alignment horizontal="left" vertical="top" wrapText="1"/>
    </xf>
    <xf numFmtId="0" fontId="36" fillId="19" borderId="63" xfId="42" applyFont="1" applyFill="1" applyBorder="1" applyAlignment="1">
      <alignment horizontal="left" vertical="top" wrapText="1"/>
    </xf>
    <xf numFmtId="168" fontId="36" fillId="19" borderId="23" xfId="35" applyNumberFormat="1" applyFont="1" applyFill="1" applyBorder="1" applyAlignment="1">
      <alignment horizontal="center" vertical="top" wrapText="1"/>
    </xf>
    <xf numFmtId="168" fontId="36" fillId="19" borderId="21" xfId="35" applyNumberFormat="1" applyFont="1" applyFill="1" applyBorder="1" applyAlignment="1">
      <alignment horizontal="center" vertical="top" wrapText="1"/>
    </xf>
    <xf numFmtId="168" fontId="173" fillId="10" borderId="22" xfId="42" applyNumberFormat="1" applyFont="1" applyFill="1" applyBorder="1" applyAlignment="1">
      <alignment horizontal="right" vertical="top" wrapText="1"/>
    </xf>
    <xf numFmtId="9" fontId="36" fillId="19" borderId="21" xfId="35" applyFont="1" applyFill="1" applyBorder="1" applyAlignment="1">
      <alignment horizontal="center" vertical="top" wrapText="1"/>
    </xf>
    <xf numFmtId="9" fontId="36" fillId="19" borderId="21" xfId="35" applyFont="1" applyFill="1" applyBorder="1" applyAlignment="1">
      <alignment horizontal="left" vertical="top" wrapText="1"/>
    </xf>
    <xf numFmtId="3" fontId="36" fillId="17" borderId="21" xfId="42" applyNumberFormat="1" applyFont="1" applyFill="1" applyBorder="1" applyAlignment="1">
      <alignment horizontal="right" vertical="top" wrapText="1"/>
    </xf>
    <xf numFmtId="0" fontId="36" fillId="19" borderId="22" xfId="42" applyFont="1" applyFill="1" applyBorder="1" applyAlignment="1">
      <alignment horizontal="left" vertical="top" wrapText="1"/>
    </xf>
    <xf numFmtId="0" fontId="36" fillId="19" borderId="64" xfId="42" applyFont="1" applyFill="1" applyBorder="1" applyAlignment="1">
      <alignment horizontal="center" vertical="top" wrapText="1"/>
    </xf>
    <xf numFmtId="0" fontId="36" fillId="19" borderId="63" xfId="42" applyFont="1" applyFill="1" applyBorder="1" applyAlignment="1">
      <alignment horizontal="center" vertical="top" wrapText="1"/>
    </xf>
    <xf numFmtId="0" fontId="36" fillId="19" borderId="22" xfId="42" applyFont="1" applyFill="1" applyBorder="1" applyAlignment="1">
      <alignment horizontal="center" vertical="top" wrapText="1"/>
    </xf>
    <xf numFmtId="0" fontId="36" fillId="17" borderId="23" xfId="42" applyFont="1" applyFill="1" applyBorder="1" applyAlignment="1">
      <alignment horizontal="right" vertical="top" wrapText="1"/>
    </xf>
    <xf numFmtId="0" fontId="36" fillId="17" borderId="21" xfId="42" applyFont="1" applyFill="1" applyBorder="1" applyAlignment="1">
      <alignment horizontal="right" vertical="top" wrapText="1"/>
    </xf>
    <xf numFmtId="21" fontId="36" fillId="17" borderId="21" xfId="42" applyNumberFormat="1" applyFont="1" applyFill="1" applyBorder="1" applyAlignment="1">
      <alignment horizontal="right" vertical="top" wrapText="1"/>
    </xf>
    <xf numFmtId="170" fontId="36" fillId="17" borderId="21" xfId="42" applyNumberFormat="1" applyFont="1" applyFill="1" applyBorder="1" applyAlignment="1">
      <alignment horizontal="right" vertical="top" wrapText="1"/>
    </xf>
    <xf numFmtId="170" fontId="36" fillId="17" borderId="23" xfId="42" applyNumberFormat="1" applyFont="1" applyFill="1" applyBorder="1" applyAlignment="1">
      <alignment horizontal="right" vertical="top" wrapText="1"/>
    </xf>
    <xf numFmtId="170" fontId="36" fillId="17" borderId="65" xfId="42" applyNumberFormat="1" applyFont="1" applyFill="1" applyBorder="1" applyAlignment="1">
      <alignment horizontal="right" vertical="top" wrapText="1"/>
    </xf>
    <xf numFmtId="170" fontId="36" fillId="17" borderId="66" xfId="42" applyNumberFormat="1" applyFont="1" applyFill="1" applyBorder="1" applyAlignment="1">
      <alignment horizontal="right" vertical="top" wrapText="1"/>
    </xf>
    <xf numFmtId="170" fontId="36" fillId="17" borderId="24" xfId="42" applyNumberFormat="1" applyFont="1" applyFill="1" applyBorder="1" applyAlignment="1">
      <alignment horizontal="right" vertical="top" wrapText="1"/>
    </xf>
    <xf numFmtId="0" fontId="36" fillId="19" borderId="23" xfId="42" applyFont="1" applyFill="1" applyBorder="1" applyAlignment="1">
      <alignment horizontal="center" vertical="top" wrapText="1"/>
    </xf>
    <xf numFmtId="0" fontId="36" fillId="19" borderId="21" xfId="42" applyFont="1" applyFill="1" applyBorder="1" applyAlignment="1">
      <alignment horizontal="center" vertical="top" wrapText="1"/>
    </xf>
    <xf numFmtId="0" fontId="36" fillId="19" borderId="24" xfId="42" applyFont="1" applyFill="1" applyBorder="1" applyAlignment="1">
      <alignment horizontal="center" vertical="top" wrapText="1"/>
    </xf>
    <xf numFmtId="0" fontId="36" fillId="17" borderId="24" xfId="42" applyFont="1" applyFill="1" applyBorder="1" applyAlignment="1">
      <alignment horizontal="right" vertical="top" wrapText="1"/>
    </xf>
    <xf numFmtId="21" fontId="36" fillId="17" borderId="23" xfId="42" applyNumberFormat="1" applyFont="1" applyFill="1" applyBorder="1" applyAlignment="1">
      <alignment horizontal="right" vertical="top" wrapText="1"/>
    </xf>
    <xf numFmtId="21" fontId="36" fillId="17" borderId="24" xfId="42" applyNumberFormat="1" applyFont="1" applyFill="1" applyBorder="1" applyAlignment="1">
      <alignment horizontal="right" vertical="top" wrapText="1"/>
    </xf>
    <xf numFmtId="172" fontId="36" fillId="17" borderId="23" xfId="42" applyNumberFormat="1" applyFont="1" applyFill="1" applyBorder="1" applyAlignment="1">
      <alignment horizontal="right" vertical="top" wrapText="1"/>
    </xf>
    <xf numFmtId="172" fontId="36" fillId="17" borderId="21" xfId="42" applyNumberFormat="1" applyFont="1" applyFill="1" applyBorder="1" applyAlignment="1">
      <alignment horizontal="right" vertical="top" wrapText="1"/>
    </xf>
    <xf numFmtId="172" fontId="36" fillId="17" borderId="22" xfId="42" applyNumberFormat="1" applyFont="1" applyFill="1" applyBorder="1" applyAlignment="1">
      <alignment horizontal="right" vertical="top" wrapText="1"/>
    </xf>
    <xf numFmtId="173" fontId="36" fillId="19" borderId="22" xfId="42" applyNumberFormat="1" applyFont="1" applyFill="1" applyBorder="1" applyAlignment="1">
      <alignment horizontal="right" vertical="top" wrapText="1"/>
    </xf>
    <xf numFmtId="49" fontId="36" fillId="19" borderId="23" xfId="42" applyNumberFormat="1" applyFont="1" applyFill="1" applyBorder="1" applyAlignment="1">
      <alignment horizontal="center" vertical="top" wrapText="1"/>
    </xf>
    <xf numFmtId="0" fontId="36" fillId="20" borderId="28" xfId="42" applyFont="1" applyFill="1" applyBorder="1" applyAlignment="1">
      <alignment horizontal="left" vertical="top" wrapText="1"/>
    </xf>
    <xf numFmtId="0" fontId="36" fillId="20" borderId="37" xfId="42" applyFont="1" applyFill="1" applyBorder="1" applyAlignment="1">
      <alignment horizontal="left" vertical="top" wrapText="1"/>
    </xf>
    <xf numFmtId="0" fontId="125" fillId="17" borderId="0" xfId="42" applyFont="1" applyFill="1" applyAlignment="1">
      <alignment horizontal="left" vertical="top" wrapText="1"/>
    </xf>
    <xf numFmtId="0" fontId="36" fillId="17" borderId="37" xfId="42" applyFont="1" applyFill="1" applyBorder="1" applyAlignment="1">
      <alignment horizontal="left" vertical="top" wrapText="1"/>
    </xf>
    <xf numFmtId="3" fontId="36" fillId="20" borderId="0" xfId="42" applyNumberFormat="1" applyFont="1" applyFill="1" applyAlignment="1">
      <alignment horizontal="left" vertical="top" wrapText="1"/>
    </xf>
    <xf numFmtId="0" fontId="36" fillId="22" borderId="28" xfId="42" applyFont="1" applyFill="1" applyBorder="1" applyAlignment="1">
      <alignment horizontal="center" vertical="top" wrapText="1"/>
    </xf>
    <xf numFmtId="0" fontId="36" fillId="22" borderId="67" xfId="42" applyFont="1" applyFill="1" applyBorder="1" applyAlignment="1">
      <alignment horizontal="left" vertical="top" wrapText="1"/>
    </xf>
    <xf numFmtId="0" fontId="36" fillId="22" borderId="67" xfId="42" applyFont="1" applyFill="1" applyBorder="1" applyAlignment="1">
      <alignment horizontal="center" vertical="top" wrapText="1"/>
    </xf>
    <xf numFmtId="0" fontId="36" fillId="22" borderId="0" xfId="42" applyFont="1" applyFill="1" applyAlignment="1">
      <alignment horizontal="left" vertical="top" wrapText="1"/>
    </xf>
    <xf numFmtId="0" fontId="36" fillId="22" borderId="68" xfId="42" applyFont="1" applyFill="1" applyBorder="1" applyAlignment="1">
      <alignment horizontal="left" vertical="top" wrapText="1"/>
    </xf>
    <xf numFmtId="168" fontId="36" fillId="22" borderId="43" xfId="35" applyNumberFormat="1" applyFont="1" applyFill="1" applyBorder="1" applyAlignment="1">
      <alignment horizontal="center" vertical="top" wrapText="1"/>
    </xf>
    <xf numFmtId="168" fontId="36" fillId="22" borderId="0" xfId="35" applyNumberFormat="1" applyFont="1" applyFill="1" applyBorder="1" applyAlignment="1">
      <alignment horizontal="center" vertical="top" wrapText="1"/>
    </xf>
    <xf numFmtId="168" fontId="173" fillId="22" borderId="46" xfId="42" applyNumberFormat="1" applyFont="1" applyFill="1" applyBorder="1" applyAlignment="1">
      <alignment horizontal="right" vertical="top" wrapText="1"/>
    </xf>
    <xf numFmtId="9" fontId="36" fillId="22" borderId="0" xfId="35" applyFont="1" applyFill="1" applyBorder="1" applyAlignment="1">
      <alignment horizontal="center" vertical="top" wrapText="1"/>
    </xf>
    <xf numFmtId="9" fontId="36" fillId="22" borderId="0" xfId="35" applyFont="1" applyFill="1" applyBorder="1" applyAlignment="1">
      <alignment horizontal="left" vertical="top" wrapText="1"/>
    </xf>
    <xf numFmtId="3" fontId="36" fillId="22" borderId="0" xfId="42" applyNumberFormat="1" applyFont="1" applyFill="1" applyAlignment="1">
      <alignment horizontal="right" vertical="top" wrapText="1"/>
    </xf>
    <xf numFmtId="3" fontId="36" fillId="11" borderId="0" xfId="42" applyNumberFormat="1" applyFont="1" applyFill="1" applyAlignment="1">
      <alignment horizontal="right" vertical="top" wrapText="1"/>
    </xf>
    <xf numFmtId="0" fontId="36" fillId="22" borderId="46" xfId="42" applyFont="1" applyFill="1" applyBorder="1" applyAlignment="1">
      <alignment horizontal="left" vertical="top" wrapText="1"/>
    </xf>
    <xf numFmtId="0" fontId="36" fillId="22" borderId="69" xfId="42" applyFont="1" applyFill="1" applyBorder="1" applyAlignment="1">
      <alignment horizontal="center" vertical="top" wrapText="1"/>
    </xf>
    <xf numFmtId="0" fontId="36" fillId="22" borderId="68" xfId="42" applyFont="1" applyFill="1" applyBorder="1" applyAlignment="1">
      <alignment horizontal="center" vertical="top" wrapText="1"/>
    </xf>
    <xf numFmtId="0" fontId="36" fillId="22" borderId="46" xfId="42" applyFont="1" applyFill="1" applyBorder="1" applyAlignment="1">
      <alignment horizontal="center" vertical="top" wrapText="1"/>
    </xf>
    <xf numFmtId="0" fontId="36" fillId="17" borderId="43" xfId="42" applyFont="1" applyFill="1" applyBorder="1" applyAlignment="1">
      <alignment horizontal="right" vertical="top" wrapText="1"/>
    </xf>
    <xf numFmtId="0" fontId="36" fillId="17" borderId="0" xfId="42" applyFont="1" applyFill="1" applyAlignment="1">
      <alignment horizontal="right" vertical="top" wrapText="1"/>
    </xf>
    <xf numFmtId="171" fontId="36" fillId="22" borderId="0" xfId="42" applyNumberFormat="1" applyFont="1" applyFill="1" applyAlignment="1">
      <alignment horizontal="right" vertical="top" wrapText="1"/>
    </xf>
    <xf numFmtId="171" fontId="36" fillId="22" borderId="43" xfId="42" applyNumberFormat="1" applyFont="1" applyFill="1" applyBorder="1" applyAlignment="1">
      <alignment horizontal="right" vertical="top" wrapText="1"/>
    </xf>
    <xf numFmtId="0" fontId="36" fillId="22" borderId="43" xfId="42" applyFont="1" applyFill="1" applyBorder="1" applyAlignment="1">
      <alignment horizontal="right" vertical="top" wrapText="1"/>
    </xf>
    <xf numFmtId="0" fontId="36" fillId="22" borderId="0" xfId="42" applyFont="1" applyFill="1" applyAlignment="1">
      <alignment horizontal="right" vertical="top" wrapText="1"/>
    </xf>
    <xf numFmtId="0" fontId="36" fillId="22" borderId="70" xfId="42" applyFont="1" applyFill="1" applyBorder="1" applyAlignment="1">
      <alignment horizontal="right" vertical="top" wrapText="1"/>
    </xf>
    <xf numFmtId="0" fontId="36" fillId="22" borderId="71" xfId="42" applyFont="1" applyFill="1" applyBorder="1" applyAlignment="1">
      <alignment horizontal="right" vertical="top" wrapText="1"/>
    </xf>
    <xf numFmtId="0" fontId="36" fillId="22" borderId="44" xfId="42" applyFont="1" applyFill="1" applyBorder="1" applyAlignment="1">
      <alignment horizontal="right" vertical="top" wrapText="1"/>
    </xf>
    <xf numFmtId="0" fontId="36" fillId="22" borderId="43" xfId="42" applyFont="1" applyFill="1" applyBorder="1" applyAlignment="1">
      <alignment horizontal="center" vertical="top" wrapText="1"/>
    </xf>
    <xf numFmtId="0" fontId="36" fillId="22" borderId="0" xfId="42" applyFont="1" applyFill="1" applyAlignment="1">
      <alignment horizontal="center" vertical="top" wrapText="1"/>
    </xf>
    <xf numFmtId="0" fontId="36" fillId="22" borderId="44" xfId="42" applyFont="1" applyFill="1" applyBorder="1" applyAlignment="1">
      <alignment horizontal="center" vertical="top" wrapText="1"/>
    </xf>
    <xf numFmtId="2" fontId="36" fillId="22" borderId="0" xfId="42" applyNumberFormat="1" applyFont="1" applyFill="1" applyAlignment="1">
      <alignment horizontal="right" vertical="top" wrapText="1"/>
    </xf>
    <xf numFmtId="2" fontId="36" fillId="22" borderId="44" xfId="42" applyNumberFormat="1" applyFont="1" applyFill="1" applyBorder="1" applyAlignment="1">
      <alignment horizontal="right" vertical="top" wrapText="1"/>
    </xf>
    <xf numFmtId="2" fontId="36" fillId="22" borderId="43" xfId="42" applyNumberFormat="1" applyFont="1" applyFill="1" applyBorder="1" applyAlignment="1">
      <alignment horizontal="right" vertical="top" wrapText="1"/>
    </xf>
    <xf numFmtId="2" fontId="36" fillId="21" borderId="0" xfId="42" applyNumberFormat="1" applyFont="1" applyFill="1" applyAlignment="1">
      <alignment horizontal="right" vertical="top" wrapText="1"/>
    </xf>
    <xf numFmtId="172" fontId="36" fillId="22" borderId="43" xfId="42" applyNumberFormat="1" applyFont="1" applyFill="1" applyBorder="1" applyAlignment="1">
      <alignment horizontal="right" vertical="top" wrapText="1"/>
    </xf>
    <xf numFmtId="172" fontId="36" fillId="22" borderId="0" xfId="42" applyNumberFormat="1" applyFont="1" applyFill="1" applyAlignment="1">
      <alignment horizontal="right" vertical="top" wrapText="1"/>
    </xf>
    <xf numFmtId="172" fontId="36" fillId="22" borderId="46" xfId="42" applyNumberFormat="1" applyFont="1" applyFill="1" applyBorder="1" applyAlignment="1">
      <alignment horizontal="right" vertical="top" wrapText="1"/>
    </xf>
    <xf numFmtId="173" fontId="36" fillId="22" borderId="46" xfId="42" applyNumberFormat="1" applyFont="1" applyFill="1" applyBorder="1" applyAlignment="1">
      <alignment horizontal="right" vertical="top" wrapText="1"/>
    </xf>
    <xf numFmtId="49" fontId="36" fillId="22" borderId="43" xfId="42" applyNumberFormat="1" applyFont="1" applyFill="1" applyBorder="1" applyAlignment="1">
      <alignment horizontal="center" vertical="top" wrapText="1"/>
    </xf>
    <xf numFmtId="172" fontId="36" fillId="21" borderId="43" xfId="42" applyNumberFormat="1" applyFont="1" applyFill="1" applyBorder="1" applyAlignment="1">
      <alignment horizontal="right" vertical="top" wrapText="1"/>
    </xf>
    <xf numFmtId="0" fontId="36" fillId="17" borderId="28" xfId="42" applyFont="1" applyFill="1" applyBorder="1" applyAlignment="1">
      <alignment horizontal="left" vertical="top" wrapText="1"/>
    </xf>
    <xf numFmtId="0" fontId="36" fillId="19" borderId="28" xfId="42" applyFont="1" applyFill="1" applyBorder="1" applyAlignment="1">
      <alignment horizontal="center" vertical="top" wrapText="1"/>
    </xf>
    <xf numFmtId="0" fontId="36" fillId="19" borderId="67" xfId="42" applyFont="1" applyFill="1" applyBorder="1" applyAlignment="1">
      <alignment horizontal="left" vertical="top" wrapText="1"/>
    </xf>
    <xf numFmtId="0" fontId="36" fillId="19" borderId="67" xfId="42" applyFont="1" applyFill="1" applyBorder="1" applyAlignment="1">
      <alignment horizontal="center" vertical="top" wrapText="1"/>
    </xf>
    <xf numFmtId="0" fontId="36" fillId="19" borderId="0" xfId="42" applyFont="1" applyFill="1" applyAlignment="1">
      <alignment horizontal="left" vertical="top" wrapText="1"/>
    </xf>
    <xf numFmtId="0" fontId="36" fillId="19" borderId="68" xfId="42" applyFont="1" applyFill="1" applyBorder="1" applyAlignment="1">
      <alignment horizontal="left" vertical="top" wrapText="1"/>
    </xf>
    <xf numFmtId="168" fontId="36" fillId="19" borderId="43" xfId="35" applyNumberFormat="1" applyFont="1" applyFill="1" applyBorder="1" applyAlignment="1">
      <alignment horizontal="center" vertical="top" wrapText="1"/>
    </xf>
    <xf numFmtId="168" fontId="36" fillId="19" borderId="0" xfId="35" applyNumberFormat="1" applyFont="1" applyFill="1" applyBorder="1" applyAlignment="1">
      <alignment horizontal="center" vertical="top" wrapText="1"/>
    </xf>
    <xf numFmtId="168" fontId="173" fillId="10" borderId="46" xfId="42" applyNumberFormat="1" applyFont="1" applyFill="1" applyBorder="1" applyAlignment="1">
      <alignment horizontal="right" vertical="top" wrapText="1"/>
    </xf>
    <xf numFmtId="9" fontId="36" fillId="19" borderId="0" xfId="35" applyFont="1" applyFill="1" applyBorder="1" applyAlignment="1">
      <alignment horizontal="center" vertical="top" wrapText="1"/>
    </xf>
    <xf numFmtId="9" fontId="36" fillId="19" borderId="0" xfId="35" applyFont="1" applyFill="1" applyBorder="1" applyAlignment="1">
      <alignment horizontal="left" vertical="top" wrapText="1"/>
    </xf>
    <xf numFmtId="3" fontId="36" fillId="17" borderId="0" xfId="42" applyNumberFormat="1" applyFont="1" applyFill="1" applyAlignment="1">
      <alignment horizontal="right" vertical="top" wrapText="1"/>
    </xf>
    <xf numFmtId="0" fontId="36" fillId="19" borderId="46" xfId="42" applyFont="1" applyFill="1" applyBorder="1" applyAlignment="1">
      <alignment horizontal="left" vertical="top" wrapText="1"/>
    </xf>
    <xf numFmtId="0" fontId="36" fillId="19" borderId="69" xfId="42" applyFont="1" applyFill="1" applyBorder="1" applyAlignment="1">
      <alignment horizontal="center" vertical="top" wrapText="1"/>
    </xf>
    <xf numFmtId="0" fontId="36" fillId="19" borderId="68" xfId="42" applyFont="1" applyFill="1" applyBorder="1" applyAlignment="1">
      <alignment horizontal="center" vertical="top" wrapText="1"/>
    </xf>
    <xf numFmtId="0" fontId="36" fillId="19" borderId="46" xfId="42" applyFont="1" applyFill="1" applyBorder="1" applyAlignment="1">
      <alignment horizontal="center" vertical="top" wrapText="1"/>
    </xf>
    <xf numFmtId="171" fontId="36" fillId="17" borderId="0" xfId="42" applyNumberFormat="1" applyFont="1" applyFill="1" applyAlignment="1">
      <alignment horizontal="right" vertical="top" wrapText="1"/>
    </xf>
    <xf numFmtId="171" fontId="36" fillId="17" borderId="43" xfId="42" applyNumberFormat="1" applyFont="1" applyFill="1" applyBorder="1" applyAlignment="1">
      <alignment horizontal="right" vertical="top" wrapText="1"/>
    </xf>
    <xf numFmtId="0" fontId="36" fillId="17" borderId="70" xfId="42" applyFont="1" applyFill="1" applyBorder="1" applyAlignment="1">
      <alignment horizontal="right" vertical="top" wrapText="1"/>
    </xf>
    <xf numFmtId="0" fontId="36" fillId="17" borderId="71" xfId="42" applyFont="1" applyFill="1" applyBorder="1" applyAlignment="1">
      <alignment horizontal="right" vertical="top" wrapText="1"/>
    </xf>
    <xf numFmtId="0" fontId="36" fillId="17" borderId="44" xfId="42" applyFont="1" applyFill="1" applyBorder="1" applyAlignment="1">
      <alignment horizontal="right" vertical="top" wrapText="1"/>
    </xf>
    <xf numFmtId="0" fontId="36" fillId="19" borderId="43" xfId="42" applyFont="1" applyFill="1" applyBorder="1" applyAlignment="1">
      <alignment horizontal="center" vertical="top" wrapText="1"/>
    </xf>
    <xf numFmtId="0" fontId="36" fillId="19" borderId="0" xfId="42" applyFont="1" applyFill="1" applyAlignment="1">
      <alignment horizontal="center" vertical="top" wrapText="1"/>
    </xf>
    <xf numFmtId="0" fontId="36" fillId="19" borderId="44" xfId="42" applyFont="1" applyFill="1" applyBorder="1" applyAlignment="1">
      <alignment horizontal="center" vertical="top" wrapText="1"/>
    </xf>
    <xf numFmtId="172" fontId="36" fillId="17" borderId="43" xfId="42" applyNumberFormat="1" applyFont="1" applyFill="1" applyBorder="1" applyAlignment="1">
      <alignment horizontal="right" vertical="top" wrapText="1"/>
    </xf>
    <xf numFmtId="172" fontId="36" fillId="17" borderId="0" xfId="42" applyNumberFormat="1" applyFont="1" applyFill="1" applyAlignment="1">
      <alignment horizontal="right" vertical="top" wrapText="1"/>
    </xf>
    <xf numFmtId="172" fontId="36" fillId="17" borderId="46" xfId="42" applyNumberFormat="1" applyFont="1" applyFill="1" applyBorder="1" applyAlignment="1">
      <alignment horizontal="right" vertical="top" wrapText="1"/>
    </xf>
    <xf numFmtId="173" fontId="36" fillId="19" borderId="46" xfId="42" applyNumberFormat="1" applyFont="1" applyFill="1" applyBorder="1" applyAlignment="1">
      <alignment horizontal="right" vertical="top" wrapText="1"/>
    </xf>
    <xf numFmtId="49" fontId="36" fillId="19" borderId="43" xfId="42" applyNumberFormat="1" applyFont="1" applyFill="1" applyBorder="1" applyAlignment="1">
      <alignment horizontal="center" vertical="top" wrapText="1"/>
    </xf>
    <xf numFmtId="4" fontId="36" fillId="17" borderId="0" xfId="42" applyNumberFormat="1" applyFont="1" applyFill="1" applyAlignment="1">
      <alignment horizontal="right" vertical="top" wrapText="1"/>
    </xf>
    <xf numFmtId="4" fontId="36" fillId="17" borderId="43" xfId="42" applyNumberFormat="1" applyFont="1" applyFill="1" applyBorder="1" applyAlignment="1">
      <alignment horizontal="right" vertical="top" wrapText="1"/>
    </xf>
    <xf numFmtId="21" fontId="36" fillId="17" borderId="43" xfId="42" applyNumberFormat="1" applyFont="1" applyFill="1" applyBorder="1" applyAlignment="1">
      <alignment horizontal="right" vertical="top" wrapText="1"/>
    </xf>
    <xf numFmtId="21" fontId="36" fillId="17" borderId="0" xfId="42" applyNumberFormat="1" applyFont="1" applyFill="1" applyAlignment="1">
      <alignment horizontal="right" vertical="top" wrapText="1"/>
    </xf>
    <xf numFmtId="21" fontId="36" fillId="17" borderId="70" xfId="42" applyNumberFormat="1" applyFont="1" applyFill="1" applyBorder="1" applyAlignment="1">
      <alignment horizontal="right" vertical="top" wrapText="1"/>
    </xf>
    <xf numFmtId="21" fontId="36" fillId="17" borderId="71" xfId="42" applyNumberFormat="1" applyFont="1" applyFill="1" applyBorder="1" applyAlignment="1">
      <alignment horizontal="right" vertical="top" wrapText="1"/>
    </xf>
    <xf numFmtId="21" fontId="36" fillId="17" borderId="44" xfId="42" applyNumberFormat="1" applyFont="1" applyFill="1" applyBorder="1" applyAlignment="1">
      <alignment horizontal="right" vertical="top" wrapText="1"/>
    </xf>
    <xf numFmtId="0" fontId="36" fillId="17" borderId="44" xfId="42" applyFont="1" applyFill="1" applyBorder="1" applyAlignment="1">
      <alignment horizontal="left" vertical="top" wrapText="1"/>
    </xf>
    <xf numFmtId="0" fontId="126" fillId="17" borderId="43" xfId="42" applyFont="1" applyFill="1" applyBorder="1" applyAlignment="1">
      <alignment horizontal="right" vertical="top" wrapText="1"/>
    </xf>
    <xf numFmtId="170" fontId="36" fillId="22" borderId="0" xfId="42" applyNumberFormat="1" applyFont="1" applyFill="1" applyAlignment="1">
      <alignment horizontal="right" vertical="top" wrapText="1"/>
    </xf>
    <xf numFmtId="170" fontId="36" fillId="22" borderId="43" xfId="42" applyNumberFormat="1" applyFont="1" applyFill="1" applyBorder="1" applyAlignment="1">
      <alignment horizontal="right" vertical="top" wrapText="1"/>
    </xf>
    <xf numFmtId="170" fontId="36" fillId="22" borderId="70" xfId="42" applyNumberFormat="1" applyFont="1" applyFill="1" applyBorder="1" applyAlignment="1">
      <alignment horizontal="right" vertical="top" wrapText="1"/>
    </xf>
    <xf numFmtId="170" fontId="36" fillId="22" borderId="71" xfId="42" applyNumberFormat="1" applyFont="1" applyFill="1" applyBorder="1" applyAlignment="1">
      <alignment horizontal="right" vertical="top" wrapText="1"/>
    </xf>
    <xf numFmtId="170" fontId="36" fillId="22" borderId="44" xfId="42" applyNumberFormat="1" applyFont="1" applyFill="1" applyBorder="1" applyAlignment="1">
      <alignment horizontal="right" vertical="top" wrapText="1"/>
    </xf>
    <xf numFmtId="2" fontId="36" fillId="17" borderId="43" xfId="42" applyNumberFormat="1" applyFont="1" applyFill="1" applyBorder="1" applyAlignment="1">
      <alignment horizontal="right" vertical="top" wrapText="1"/>
    </xf>
    <xf numFmtId="2" fontId="36" fillId="17" borderId="0" xfId="42" applyNumberFormat="1" applyFont="1" applyFill="1" applyAlignment="1">
      <alignment horizontal="right" vertical="top" wrapText="1"/>
    </xf>
    <xf numFmtId="9" fontId="36" fillId="19" borderId="46" xfId="42" applyNumberFormat="1" applyFont="1" applyFill="1" applyBorder="1" applyAlignment="1">
      <alignment horizontal="center" vertical="top" wrapText="1"/>
    </xf>
    <xf numFmtId="0" fontId="36" fillId="20" borderId="0" xfId="42" applyFont="1" applyFill="1" applyAlignment="1">
      <alignment horizontal="left" vertical="top" wrapText="1"/>
    </xf>
    <xf numFmtId="9" fontId="36" fillId="22" borderId="46" xfId="42" applyNumberFormat="1" applyFont="1" applyFill="1" applyBorder="1" applyAlignment="1">
      <alignment horizontal="center" vertical="top" wrapText="1"/>
    </xf>
    <xf numFmtId="3" fontId="36" fillId="17" borderId="43" xfId="42" applyNumberFormat="1" applyFont="1" applyFill="1" applyBorder="1" applyAlignment="1">
      <alignment horizontal="right" vertical="top" wrapText="1"/>
    </xf>
    <xf numFmtId="3" fontId="36" fillId="17" borderId="44" xfId="42" applyNumberFormat="1" applyFont="1" applyFill="1" applyBorder="1" applyAlignment="1">
      <alignment horizontal="right" vertical="top" wrapText="1"/>
    </xf>
    <xf numFmtId="165" fontId="36" fillId="17" borderId="43" xfId="42" applyNumberFormat="1" applyFont="1" applyFill="1" applyBorder="1" applyAlignment="1">
      <alignment horizontal="right" vertical="top" wrapText="1"/>
    </xf>
    <xf numFmtId="165" fontId="36" fillId="17" borderId="0" xfId="42" applyNumberFormat="1" applyFont="1" applyFill="1" applyAlignment="1">
      <alignment horizontal="right" vertical="top" wrapText="1"/>
    </xf>
    <xf numFmtId="170" fontId="36" fillId="17" borderId="43" xfId="42" applyNumberFormat="1" applyFont="1" applyFill="1" applyBorder="1" applyAlignment="1">
      <alignment horizontal="right" vertical="top" wrapText="1"/>
    </xf>
    <xf numFmtId="170" fontId="36" fillId="17" borderId="0" xfId="42" applyNumberFormat="1" applyFont="1" applyFill="1" applyAlignment="1">
      <alignment horizontal="right" vertical="top" wrapText="1"/>
    </xf>
    <xf numFmtId="0" fontId="36" fillId="21" borderId="0" xfId="42" applyFont="1" applyFill="1" applyAlignment="1">
      <alignment horizontal="right" vertical="top" wrapText="1"/>
    </xf>
    <xf numFmtId="2" fontId="36" fillId="21" borderId="43" xfId="42" applyNumberFormat="1" applyFont="1" applyFill="1" applyBorder="1" applyAlignment="1">
      <alignment horizontal="right" vertical="top" wrapText="1"/>
    </xf>
    <xf numFmtId="170" fontId="36" fillId="17" borderId="44" xfId="42" applyNumberFormat="1" applyFont="1" applyFill="1" applyBorder="1" applyAlignment="1">
      <alignment horizontal="right" vertical="top" wrapText="1"/>
    </xf>
    <xf numFmtId="4" fontId="36" fillId="22" borderId="0" xfId="42" applyNumberFormat="1" applyFont="1" applyFill="1" applyAlignment="1">
      <alignment horizontal="right" vertical="top" wrapText="1"/>
    </xf>
    <xf numFmtId="4" fontId="36" fillId="22" borderId="43" xfId="42" applyNumberFormat="1" applyFont="1" applyFill="1" applyBorder="1" applyAlignment="1">
      <alignment horizontal="right" vertical="top" wrapText="1"/>
    </xf>
    <xf numFmtId="21" fontId="36" fillId="22" borderId="0" xfId="42" applyNumberFormat="1" applyFont="1" applyFill="1" applyAlignment="1">
      <alignment horizontal="right" vertical="top" wrapText="1"/>
    </xf>
    <xf numFmtId="172" fontId="36" fillId="21" borderId="46" xfId="42" applyNumberFormat="1" applyFont="1" applyFill="1" applyBorder="1" applyAlignment="1">
      <alignment horizontal="right" vertical="top" wrapText="1"/>
    </xf>
    <xf numFmtId="0" fontId="36" fillId="17" borderId="43" xfId="42" applyFont="1" applyFill="1" applyBorder="1" applyAlignment="1">
      <alignment horizontal="right" vertical="center" wrapText="1"/>
    </xf>
    <xf numFmtId="0" fontId="36" fillId="17" borderId="0" xfId="42" applyFont="1" applyFill="1" applyAlignment="1">
      <alignment horizontal="right" vertical="center" wrapText="1"/>
    </xf>
    <xf numFmtId="0" fontId="36" fillId="17" borderId="44" xfId="42" applyFont="1" applyFill="1" applyBorder="1" applyAlignment="1">
      <alignment horizontal="right" vertical="center" wrapText="1"/>
    </xf>
    <xf numFmtId="0" fontId="36" fillId="17" borderId="47" xfId="42" applyFont="1" applyFill="1" applyBorder="1" applyAlignment="1">
      <alignment horizontal="left" vertical="top" wrapText="1"/>
    </xf>
    <xf numFmtId="0" fontId="36" fillId="17" borderId="51" xfId="42" applyFont="1" applyFill="1" applyBorder="1" applyAlignment="1">
      <alignment horizontal="left" vertical="top" wrapText="1"/>
    </xf>
    <xf numFmtId="0" fontId="36" fillId="19" borderId="47" xfId="42" applyFont="1" applyFill="1" applyBorder="1" applyAlignment="1">
      <alignment horizontal="center" vertical="top" wrapText="1"/>
    </xf>
    <xf numFmtId="0" fontId="36" fillId="19" borderId="72" xfId="42" applyFont="1" applyFill="1" applyBorder="1" applyAlignment="1">
      <alignment horizontal="left" vertical="top" wrapText="1"/>
    </xf>
    <xf numFmtId="0" fontId="36" fillId="19" borderId="72" xfId="42" applyFont="1" applyFill="1" applyBorder="1" applyAlignment="1">
      <alignment horizontal="center" vertical="top" wrapText="1"/>
    </xf>
    <xf numFmtId="0" fontId="36" fillId="19" borderId="3" xfId="42" applyFont="1" applyFill="1" applyBorder="1" applyAlignment="1">
      <alignment horizontal="left" vertical="top" wrapText="1"/>
    </xf>
    <xf numFmtId="0" fontId="36" fillId="19" borderId="73" xfId="42" applyFont="1" applyFill="1" applyBorder="1" applyAlignment="1">
      <alignment horizontal="left" vertical="top" wrapText="1"/>
    </xf>
    <xf numFmtId="168" fontId="36" fillId="19" borderId="48" xfId="35" applyNumberFormat="1" applyFont="1" applyFill="1" applyBorder="1" applyAlignment="1">
      <alignment horizontal="center" vertical="top" wrapText="1"/>
    </xf>
    <xf numFmtId="168" fontId="36" fillId="19" borderId="3" xfId="35" applyNumberFormat="1" applyFont="1" applyFill="1" applyBorder="1" applyAlignment="1">
      <alignment horizontal="center" vertical="top" wrapText="1"/>
    </xf>
    <xf numFmtId="168" fontId="173" fillId="10" borderId="49" xfId="42" applyNumberFormat="1" applyFont="1" applyFill="1" applyBorder="1" applyAlignment="1">
      <alignment horizontal="right" vertical="top" wrapText="1"/>
    </xf>
    <xf numFmtId="9" fontId="36" fillId="19" borderId="3" xfId="35" applyFont="1" applyFill="1" applyBorder="1" applyAlignment="1">
      <alignment horizontal="center" vertical="top" wrapText="1"/>
    </xf>
    <xf numFmtId="9" fontId="36" fillId="19" borderId="3" xfId="35" applyFont="1" applyFill="1" applyBorder="1" applyAlignment="1">
      <alignment horizontal="left" vertical="top" wrapText="1"/>
    </xf>
    <xf numFmtId="0" fontId="36" fillId="17" borderId="3" xfId="42" applyFont="1" applyFill="1" applyBorder="1" applyAlignment="1">
      <alignment horizontal="left" vertical="top" wrapText="1"/>
    </xf>
    <xf numFmtId="0" fontId="36" fillId="17" borderId="3" xfId="42" applyFont="1" applyFill="1" applyBorder="1" applyAlignment="1">
      <alignment horizontal="right" vertical="top" wrapText="1"/>
    </xf>
    <xf numFmtId="0" fontId="36" fillId="19" borderId="49" xfId="42" applyFont="1" applyFill="1" applyBorder="1" applyAlignment="1">
      <alignment horizontal="left" vertical="top" wrapText="1"/>
    </xf>
    <xf numFmtId="0" fontId="36" fillId="19" borderId="74" xfId="42" applyFont="1" applyFill="1" applyBorder="1" applyAlignment="1">
      <alignment horizontal="center" vertical="top" wrapText="1"/>
    </xf>
    <xf numFmtId="0" fontId="36" fillId="19" borderId="73" xfId="42" applyFont="1" applyFill="1" applyBorder="1" applyAlignment="1">
      <alignment horizontal="center" vertical="top" wrapText="1"/>
    </xf>
    <xf numFmtId="0" fontId="36" fillId="19" borderId="49" xfId="42" applyFont="1" applyFill="1" applyBorder="1" applyAlignment="1">
      <alignment horizontal="center" vertical="top" wrapText="1"/>
    </xf>
    <xf numFmtId="0" fontId="36" fillId="17" borderId="48" xfId="42" applyFont="1" applyFill="1" applyBorder="1" applyAlignment="1">
      <alignment horizontal="right" vertical="center" wrapText="1"/>
    </xf>
    <xf numFmtId="0" fontId="36" fillId="17" borderId="3" xfId="42" applyFont="1" applyFill="1" applyBorder="1" applyAlignment="1">
      <alignment horizontal="right" vertical="center" wrapText="1"/>
    </xf>
    <xf numFmtId="0" fontId="36" fillId="17" borderId="50" xfId="42" applyFont="1" applyFill="1" applyBorder="1" applyAlignment="1">
      <alignment horizontal="right" vertical="top" wrapText="1"/>
    </xf>
    <xf numFmtId="0" fontId="36" fillId="19" borderId="48" xfId="42" applyFont="1" applyFill="1" applyBorder="1" applyAlignment="1">
      <alignment horizontal="center" vertical="top" wrapText="1"/>
    </xf>
    <xf numFmtId="0" fontId="36" fillId="19" borderId="3" xfId="42" applyFont="1" applyFill="1" applyBorder="1" applyAlignment="1">
      <alignment horizontal="center" vertical="top" wrapText="1"/>
    </xf>
    <xf numFmtId="0" fontId="36" fillId="19" borderId="50" xfId="42" applyFont="1" applyFill="1" applyBorder="1" applyAlignment="1">
      <alignment horizontal="center" vertical="top" wrapText="1"/>
    </xf>
    <xf numFmtId="0" fontId="36" fillId="17" borderId="48" xfId="42" applyFont="1" applyFill="1" applyBorder="1" applyAlignment="1">
      <alignment horizontal="right" vertical="top" wrapText="1"/>
    </xf>
    <xf numFmtId="172" fontId="36" fillId="17" borderId="48" xfId="42" applyNumberFormat="1" applyFont="1" applyFill="1" applyBorder="1" applyAlignment="1">
      <alignment horizontal="right" vertical="top" wrapText="1"/>
    </xf>
    <xf numFmtId="172" fontId="36" fillId="17" borderId="3" xfId="42" applyNumberFormat="1" applyFont="1" applyFill="1" applyBorder="1" applyAlignment="1">
      <alignment horizontal="right" vertical="top" wrapText="1"/>
    </xf>
    <xf numFmtId="172" fontId="36" fillId="17" borderId="49" xfId="42" applyNumberFormat="1" applyFont="1" applyFill="1" applyBorder="1" applyAlignment="1">
      <alignment horizontal="right" vertical="top" wrapText="1"/>
    </xf>
    <xf numFmtId="173" fontId="36" fillId="19" borderId="49" xfId="42" applyNumberFormat="1" applyFont="1" applyFill="1" applyBorder="1" applyAlignment="1">
      <alignment horizontal="right" vertical="top" wrapText="1"/>
    </xf>
    <xf numFmtId="49" fontId="36" fillId="19" borderId="48" xfId="42" applyNumberFormat="1" applyFont="1" applyFill="1" applyBorder="1" applyAlignment="1">
      <alignment horizontal="center" vertical="top" wrapText="1"/>
    </xf>
    <xf numFmtId="169" fontId="150" fillId="32" borderId="0" xfId="0" applyNumberFormat="1" applyFont="1" applyFill="1" applyAlignment="1">
      <alignment horizontal="left" vertical="center"/>
    </xf>
    <xf numFmtId="169" fontId="177" fillId="37" borderId="0" xfId="52" applyNumberFormat="1" applyFont="1" applyFill="1" applyAlignment="1">
      <alignment horizontal="left" vertical="center"/>
    </xf>
    <xf numFmtId="2" fontId="49" fillId="5" borderId="0" xfId="0" applyNumberFormat="1" applyFont="1" applyFill="1" applyAlignment="1">
      <alignment horizontal="right" vertical="center"/>
    </xf>
    <xf numFmtId="1" fontId="49" fillId="5" borderId="0" xfId="0" applyNumberFormat="1" applyFont="1" applyFill="1" applyAlignment="1">
      <alignment horizontal="right" vertical="center"/>
    </xf>
    <xf numFmtId="166" fontId="45" fillId="44" borderId="0" xfId="0" applyNumberFormat="1" applyFont="1" applyFill="1" applyAlignment="1">
      <alignment horizontal="right" vertical="center"/>
    </xf>
    <xf numFmtId="0" fontId="36" fillId="41" borderId="0" xfId="0" applyFont="1" applyFill="1" applyAlignment="1">
      <alignment horizontal="right" vertical="center"/>
    </xf>
    <xf numFmtId="0" fontId="49" fillId="5" borderId="0" xfId="0" applyFont="1" applyFill="1" applyAlignment="1">
      <alignment horizontal="left" vertical="top" wrapText="1"/>
    </xf>
    <xf numFmtId="0" fontId="49" fillId="5" borderId="0" xfId="0" applyFont="1" applyFill="1" applyAlignment="1">
      <alignment horizontal="left" wrapText="1"/>
    </xf>
    <xf numFmtId="175" fontId="45" fillId="44" borderId="0" xfId="0" applyNumberFormat="1" applyFont="1" applyFill="1" applyAlignment="1">
      <alignment horizontal="right" vertical="center"/>
    </xf>
    <xf numFmtId="169" fontId="177" fillId="37" borderId="0" xfId="52" applyNumberFormat="1" applyFont="1" applyFill="1" applyAlignment="1" applyProtection="1">
      <alignment horizontal="left" vertical="center"/>
      <protection locked="0"/>
    </xf>
    <xf numFmtId="0" fontId="36" fillId="10" borderId="0" xfId="0" applyFont="1" applyFill="1" applyAlignment="1" applyProtection="1">
      <alignment vertical="center"/>
      <protection locked="0"/>
    </xf>
    <xf numFmtId="49" fontId="36" fillId="5" borderId="0" xfId="0" applyNumberFormat="1" applyFont="1" applyFill="1" applyAlignment="1" applyProtection="1">
      <alignment horizontal="right" vertical="center"/>
      <protection locked="0"/>
    </xf>
    <xf numFmtId="9" fontId="160" fillId="5" borderId="0" xfId="35" applyFont="1" applyFill="1" applyBorder="1" applyAlignment="1">
      <alignment horizontal="right" vertical="center"/>
    </xf>
    <xf numFmtId="168" fontId="160" fillId="5" borderId="0" xfId="35" applyNumberFormat="1" applyFont="1" applyFill="1" applyBorder="1" applyAlignment="1">
      <alignment horizontal="right" vertical="center"/>
    </xf>
    <xf numFmtId="0" fontId="178" fillId="8" borderId="0" xfId="0" applyFont="1" applyFill="1" applyAlignment="1">
      <alignment horizontal="left" vertical="center"/>
    </xf>
    <xf numFmtId="0" fontId="179" fillId="0" borderId="0" xfId="45" applyNumberFormat="1" applyFont="1" applyFill="1" applyBorder="1" applyAlignment="1"/>
    <xf numFmtId="0" fontId="4" fillId="0" borderId="0" xfId="45" applyNumberFormat="1" applyFont="1">
      <alignment vertical="top"/>
    </xf>
    <xf numFmtId="166" fontId="37" fillId="0" borderId="0" xfId="45" applyNumberFormat="1" applyFont="1" applyFill="1" applyAlignment="1">
      <alignment horizontal="right" vertical="center"/>
    </xf>
    <xf numFmtId="0" fontId="37" fillId="0" borderId="0" xfId="45" applyNumberFormat="1" applyFont="1" applyFill="1">
      <alignment vertical="top"/>
    </xf>
    <xf numFmtId="0" fontId="36" fillId="45" borderId="43" xfId="42" applyFont="1" applyFill="1" applyBorder="1" applyAlignment="1">
      <alignment horizontal="right" vertical="top" wrapText="1"/>
    </xf>
    <xf numFmtId="0" fontId="36" fillId="45" borderId="0" xfId="42" applyFont="1" applyFill="1" applyAlignment="1">
      <alignment horizontal="right" vertical="top" wrapText="1"/>
    </xf>
    <xf numFmtId="0" fontId="36" fillId="45" borderId="44" xfId="42" applyFont="1" applyFill="1" applyBorder="1" applyAlignment="1">
      <alignment horizontal="right" vertical="top" wrapText="1"/>
    </xf>
    <xf numFmtId="2" fontId="36" fillId="45" borderId="43" xfId="42" applyNumberFormat="1" applyFont="1" applyFill="1" applyBorder="1" applyAlignment="1">
      <alignment horizontal="right" vertical="top" wrapText="1"/>
    </xf>
    <xf numFmtId="2" fontId="36" fillId="45" borderId="0" xfId="42" applyNumberFormat="1" applyFont="1" applyFill="1" applyAlignment="1">
      <alignment horizontal="right" vertical="top" wrapText="1"/>
    </xf>
    <xf numFmtId="165" fontId="36" fillId="45" borderId="43" xfId="42" applyNumberFormat="1" applyFont="1" applyFill="1" applyBorder="1" applyAlignment="1">
      <alignment horizontal="right" vertical="top" wrapText="1"/>
    </xf>
    <xf numFmtId="2" fontId="36" fillId="45" borderId="44" xfId="42" applyNumberFormat="1" applyFont="1" applyFill="1" applyBorder="1" applyAlignment="1">
      <alignment horizontal="right" vertical="top" wrapText="1"/>
    </xf>
    <xf numFmtId="165" fontId="36" fillId="45" borderId="0" xfId="42" applyNumberFormat="1" applyFont="1" applyFill="1" applyAlignment="1">
      <alignment horizontal="right" vertical="top" wrapText="1"/>
    </xf>
    <xf numFmtId="165" fontId="36" fillId="45" borderId="44" xfId="42" applyNumberFormat="1" applyFont="1" applyFill="1" applyBorder="1" applyAlignment="1">
      <alignment horizontal="right" vertical="top" wrapText="1"/>
    </xf>
    <xf numFmtId="171" fontId="36" fillId="45" borderId="43" xfId="42" applyNumberFormat="1" applyFont="1" applyFill="1" applyBorder="1" applyAlignment="1">
      <alignment horizontal="right" vertical="top" wrapText="1"/>
    </xf>
    <xf numFmtId="172" fontId="36" fillId="45" borderId="46" xfId="42" applyNumberFormat="1" applyFont="1" applyFill="1" applyBorder="1" applyAlignment="1">
      <alignment horizontal="right" vertical="top" wrapText="1"/>
    </xf>
    <xf numFmtId="172" fontId="36" fillId="45" borderId="0" xfId="42" applyNumberFormat="1" applyFont="1" applyFill="1" applyAlignment="1">
      <alignment horizontal="right" vertical="top" wrapText="1"/>
    </xf>
    <xf numFmtId="172" fontId="36" fillId="45" borderId="43" xfId="42" applyNumberFormat="1" applyFont="1" applyFill="1" applyBorder="1" applyAlignment="1">
      <alignment horizontal="right" vertical="top" wrapText="1"/>
    </xf>
    <xf numFmtId="174" fontId="36" fillId="45" borderId="0" xfId="42" applyNumberFormat="1" applyFont="1" applyFill="1" applyAlignment="1">
      <alignment horizontal="right" vertical="top" wrapText="1"/>
    </xf>
    <xf numFmtId="0" fontId="36" fillId="45" borderId="28" xfId="42" applyFont="1" applyFill="1" applyBorder="1" applyAlignment="1">
      <alignment horizontal="left" vertical="top" wrapText="1"/>
    </xf>
    <xf numFmtId="0" fontId="36" fillId="45" borderId="0" xfId="42" applyFont="1" applyFill="1" applyAlignment="1">
      <alignment horizontal="left" vertical="top" wrapText="1"/>
    </xf>
    <xf numFmtId="0" fontId="36" fillId="45" borderId="43" xfId="42" applyFont="1" applyFill="1" applyBorder="1" applyAlignment="1">
      <alignment horizontal="center" vertical="top" wrapText="1"/>
    </xf>
    <xf numFmtId="0" fontId="36" fillId="45" borderId="0" xfId="42" applyFont="1" applyFill="1" applyAlignment="1">
      <alignment horizontal="center" vertical="top" wrapText="1"/>
    </xf>
    <xf numFmtId="0" fontId="36" fillId="45" borderId="46" xfId="42" applyFont="1" applyFill="1" applyBorder="1" applyAlignment="1">
      <alignment horizontal="left" vertical="top" wrapText="1"/>
    </xf>
    <xf numFmtId="0" fontId="36" fillId="45" borderId="44" xfId="42" applyFont="1" applyFill="1" applyBorder="1" applyAlignment="1">
      <alignment horizontal="left" vertical="top" wrapText="1"/>
    </xf>
    <xf numFmtId="168" fontId="36" fillId="45" borderId="43" xfId="42" applyNumberFormat="1" applyFont="1" applyFill="1" applyBorder="1" applyAlignment="1">
      <alignment horizontal="right" vertical="top" wrapText="1"/>
    </xf>
    <xf numFmtId="168" fontId="36" fillId="45" borderId="0" xfId="42" applyNumberFormat="1" applyFont="1" applyFill="1" applyAlignment="1">
      <alignment horizontal="right" vertical="top" wrapText="1"/>
    </xf>
    <xf numFmtId="168" fontId="36" fillId="45" borderId="44" xfId="42" applyNumberFormat="1" applyFont="1" applyFill="1" applyBorder="1" applyAlignment="1">
      <alignment horizontal="right" vertical="top" wrapText="1"/>
    </xf>
    <xf numFmtId="168" fontId="173" fillId="45" borderId="46" xfId="42" applyNumberFormat="1" applyFont="1" applyFill="1" applyBorder="1" applyAlignment="1">
      <alignment horizontal="right" vertical="top" wrapText="1"/>
    </xf>
    <xf numFmtId="0" fontId="36" fillId="45" borderId="44" xfId="42" applyFont="1" applyFill="1" applyBorder="1" applyAlignment="1">
      <alignment horizontal="center" vertical="top" wrapText="1"/>
    </xf>
    <xf numFmtId="0" fontId="126" fillId="45" borderId="44" xfId="42" applyFont="1" applyFill="1" applyBorder="1" applyAlignment="1">
      <alignment horizontal="right" vertical="top" wrapText="1"/>
    </xf>
    <xf numFmtId="173" fontId="36" fillId="45" borderId="46" xfId="42" applyNumberFormat="1" applyFont="1" applyFill="1" applyBorder="1" applyAlignment="1">
      <alignment horizontal="right" vertical="top" wrapText="1"/>
    </xf>
    <xf numFmtId="49" fontId="36"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6" fillId="8" borderId="0" xfId="42" applyFont="1" applyFill="1" applyAlignment="1">
      <alignment horizontal="center" vertical="top"/>
    </xf>
    <xf numFmtId="0" fontId="55" fillId="8" borderId="0" xfId="42" applyFont="1" applyFill="1" applyAlignment="1">
      <alignment vertical="top" wrapText="1"/>
    </xf>
    <xf numFmtId="0" fontId="56" fillId="8" borderId="0" xfId="42" applyFont="1" applyFill="1" applyAlignment="1">
      <alignment horizontal="left" vertical="top" wrapText="1"/>
    </xf>
    <xf numFmtId="0" fontId="54" fillId="8" borderId="0" xfId="42" applyFont="1" applyFill="1" applyAlignment="1">
      <alignment horizontal="left" vertical="top" wrapText="1"/>
    </xf>
    <xf numFmtId="0" fontId="45" fillId="28" borderId="0" xfId="0" applyFont="1" applyFill="1" applyAlignment="1">
      <alignment horizontal="right" vertical="center"/>
    </xf>
    <xf numFmtId="165" fontId="45" fillId="39" borderId="0" xfId="0" applyNumberFormat="1" applyFont="1" applyFill="1" applyAlignment="1">
      <alignment horizontal="right" vertical="center"/>
    </xf>
    <xf numFmtId="166" fontId="45" fillId="28" borderId="0" xfId="0" applyNumberFormat="1" applyFont="1" applyFill="1" applyAlignment="1">
      <alignment horizontal="right" vertical="center"/>
    </xf>
    <xf numFmtId="0" fontId="36" fillId="11" borderId="0" xfId="42" quotePrefix="1" applyFont="1" applyFill="1" applyAlignment="1">
      <alignment horizontal="left" vertical="top" wrapText="1"/>
    </xf>
    <xf numFmtId="0" fontId="36" fillId="5" borderId="0" xfId="42" applyFont="1" applyFill="1" applyAlignment="1">
      <alignment horizontal="left" vertical="top" wrapText="1"/>
    </xf>
    <xf numFmtId="0" fontId="36" fillId="0" borderId="0" xfId="0" applyFont="1"/>
    <xf numFmtId="0" fontId="35" fillId="0" borderId="28" xfId="42" applyFont="1" applyBorder="1" applyAlignment="1">
      <alignment horizontal="left" vertical="top" wrapText="1"/>
    </xf>
    <xf numFmtId="0" fontId="35" fillId="0" borderId="0" xfId="42" applyFont="1" applyAlignment="1">
      <alignment horizontal="left" vertical="top" wrapText="1"/>
    </xf>
    <xf numFmtId="0" fontId="35" fillId="0" borderId="43" xfId="42" applyFont="1" applyBorder="1" applyAlignment="1">
      <alignment horizontal="center" vertical="top" wrapText="1"/>
    </xf>
    <xf numFmtId="0" fontId="35" fillId="0" borderId="0" xfId="42" applyFont="1" applyAlignment="1">
      <alignment horizontal="center" vertical="top" wrapText="1"/>
    </xf>
    <xf numFmtId="0" fontId="35" fillId="0" borderId="46" xfId="42" applyFont="1" applyBorder="1" applyAlignment="1">
      <alignment horizontal="left" vertical="top" wrapText="1"/>
    </xf>
    <xf numFmtId="0" fontId="35" fillId="0" borderId="44" xfId="42" applyFont="1" applyBorder="1" applyAlignment="1">
      <alignment horizontal="left" vertical="top" wrapText="1"/>
    </xf>
    <xf numFmtId="168" fontId="35" fillId="0" borderId="43" xfId="42" applyNumberFormat="1" applyFont="1" applyBorder="1" applyAlignment="1">
      <alignment horizontal="right" vertical="top" wrapText="1"/>
    </xf>
    <xf numFmtId="168" fontId="35" fillId="0" borderId="0" xfId="42" applyNumberFormat="1" applyFont="1" applyAlignment="1">
      <alignment horizontal="right" vertical="top" wrapText="1"/>
    </xf>
    <xf numFmtId="168" fontId="35" fillId="0" borderId="44" xfId="42" applyNumberFormat="1" applyFont="1" applyBorder="1" applyAlignment="1">
      <alignment horizontal="right" vertical="top" wrapText="1"/>
    </xf>
    <xf numFmtId="168" fontId="35" fillId="0" borderId="46" xfId="42" applyNumberFormat="1" applyFont="1" applyBorder="1" applyAlignment="1">
      <alignment horizontal="right" vertical="top" wrapText="1"/>
    </xf>
    <xf numFmtId="0" fontId="35" fillId="0" borderId="44" xfId="42" applyFont="1" applyBorder="1" applyAlignment="1">
      <alignment horizontal="center" vertical="top" wrapText="1"/>
    </xf>
    <xf numFmtId="0" fontId="35" fillId="0" borderId="0" xfId="42" applyFont="1" applyAlignment="1">
      <alignment horizontal="right" vertical="top" wrapText="1"/>
    </xf>
    <xf numFmtId="3" fontId="181" fillId="0" borderId="44" xfId="42" applyNumberFormat="1" applyFont="1" applyBorder="1" applyAlignment="1">
      <alignment horizontal="right" vertical="top" wrapText="1"/>
    </xf>
    <xf numFmtId="0" fontId="35" fillId="0" borderId="46" xfId="42" applyFont="1" applyBorder="1" applyAlignment="1">
      <alignment horizontal="center" vertical="top" wrapText="1"/>
    </xf>
    <xf numFmtId="0" fontId="35" fillId="0" borderId="43" xfId="42" applyFont="1" applyBorder="1" applyAlignment="1">
      <alignment horizontal="right" vertical="top" wrapText="1"/>
    </xf>
    <xf numFmtId="0" fontId="35" fillId="0" borderId="44" xfId="42" applyFont="1" applyBorder="1" applyAlignment="1">
      <alignment horizontal="right" vertical="top" wrapText="1"/>
    </xf>
    <xf numFmtId="172" fontId="35" fillId="0" borderId="43" xfId="42" applyNumberFormat="1" applyFont="1" applyBorder="1" applyAlignment="1">
      <alignment horizontal="right" vertical="top" wrapText="1"/>
    </xf>
    <xf numFmtId="172" fontId="35" fillId="0" borderId="0" xfId="42" applyNumberFormat="1" applyFont="1" applyAlignment="1">
      <alignment horizontal="right" vertical="top" wrapText="1"/>
    </xf>
    <xf numFmtId="172" fontId="35" fillId="0" borderId="46" xfId="42" applyNumberFormat="1" applyFont="1" applyBorder="1" applyAlignment="1">
      <alignment horizontal="right" vertical="top" wrapText="1"/>
    </xf>
    <xf numFmtId="173" fontId="35" fillId="0" borderId="46" xfId="42" applyNumberFormat="1" applyFont="1" applyBorder="1" applyAlignment="1">
      <alignment horizontal="right" vertical="top" wrapText="1"/>
    </xf>
    <xf numFmtId="49" fontId="35" fillId="0" borderId="46" xfId="42" applyNumberFormat="1" applyFont="1" applyBorder="1" applyAlignment="1">
      <alignment horizontal="center" vertical="top" wrapText="1"/>
    </xf>
    <xf numFmtId="1" fontId="36" fillId="45" borderId="0" xfId="42" applyNumberFormat="1" applyFont="1" applyFill="1" applyAlignment="1">
      <alignment horizontal="right" vertical="top" wrapText="1"/>
    </xf>
    <xf numFmtId="1" fontId="36" fillId="0" borderId="3" xfId="42" applyNumberFormat="1" applyFont="1" applyBorder="1" applyAlignment="1">
      <alignment horizontal="right" vertical="top" wrapText="1"/>
    </xf>
    <xf numFmtId="1" fontId="35" fillId="0" borderId="0" xfId="42" applyNumberFormat="1" applyFont="1" applyAlignment="1">
      <alignment horizontal="right" vertical="top" wrapText="1"/>
    </xf>
    <xf numFmtId="1" fontId="36" fillId="11" borderId="0" xfId="42" applyNumberFormat="1" applyFont="1" applyFill="1" applyAlignment="1">
      <alignment horizontal="right" vertical="top" wrapText="1"/>
    </xf>
    <xf numFmtId="1" fontId="125" fillId="11" borderId="0" xfId="42" applyNumberFormat="1" applyFont="1" applyFill="1" applyAlignment="1">
      <alignment horizontal="right" vertical="top" wrapText="1"/>
    </xf>
    <xf numFmtId="1" fontId="125" fillId="0" borderId="0" xfId="42" applyNumberFormat="1" applyFont="1" applyAlignment="1">
      <alignment horizontal="right" vertical="top" wrapText="1"/>
    </xf>
    <xf numFmtId="1" fontId="174" fillId="11" borderId="0" xfId="42" applyNumberFormat="1" applyFont="1" applyFill="1" applyAlignment="1">
      <alignment horizontal="right" vertical="top" wrapText="1"/>
    </xf>
    <xf numFmtId="165" fontId="36" fillId="11" borderId="43" xfId="42" applyNumberFormat="1" applyFont="1" applyFill="1" applyBorder="1" applyAlignment="1">
      <alignment horizontal="right" vertical="top" wrapText="1"/>
    </xf>
    <xf numFmtId="165" fontId="36" fillId="11" borderId="0" xfId="42" applyNumberFormat="1" applyFont="1" applyFill="1" applyAlignment="1">
      <alignment horizontal="right" vertical="top" wrapText="1"/>
    </xf>
    <xf numFmtId="165" fontId="36" fillId="11" borderId="44" xfId="42" applyNumberFormat="1" applyFont="1" applyFill="1" applyBorder="1" applyAlignment="1">
      <alignment horizontal="right" vertical="top" wrapText="1"/>
    </xf>
    <xf numFmtId="165" fontId="125" fillId="11" borderId="0" xfId="42" applyNumberFormat="1" applyFont="1" applyFill="1" applyAlignment="1">
      <alignment horizontal="center" vertical="top" wrapText="1"/>
    </xf>
    <xf numFmtId="165" fontId="125" fillId="11" borderId="44" xfId="42" applyNumberFormat="1" applyFont="1" applyFill="1" applyBorder="1" applyAlignment="1">
      <alignment horizontal="center" vertical="top" wrapText="1"/>
    </xf>
    <xf numFmtId="184" fontId="36" fillId="0" borderId="0" xfId="42" applyNumberFormat="1" applyFont="1" applyAlignment="1">
      <alignment horizontal="right" vertical="top" wrapText="1"/>
    </xf>
    <xf numFmtId="184" fontId="36" fillId="0" borderId="43" xfId="42" applyNumberFormat="1" applyFont="1" applyBorder="1" applyAlignment="1">
      <alignment horizontal="right" vertical="top" wrapText="1"/>
    </xf>
    <xf numFmtId="184" fontId="36" fillId="0" borderId="46" xfId="42" applyNumberFormat="1" applyFont="1" applyBorder="1" applyAlignment="1">
      <alignment horizontal="right" vertical="top" wrapText="1"/>
    </xf>
    <xf numFmtId="184" fontId="36" fillId="45" borderId="0" xfId="42" applyNumberFormat="1" applyFont="1" applyFill="1" applyAlignment="1">
      <alignment horizontal="right" vertical="top" wrapText="1"/>
    </xf>
    <xf numFmtId="184" fontId="36" fillId="45" borderId="46" xfId="42" applyNumberFormat="1" applyFont="1" applyFill="1" applyBorder="1" applyAlignment="1">
      <alignment horizontal="right" vertical="top" wrapText="1"/>
    </xf>
    <xf numFmtId="184" fontId="36" fillId="45" borderId="43" xfId="42" applyNumberFormat="1" applyFont="1" applyFill="1" applyBorder="1" applyAlignment="1">
      <alignment horizontal="right" vertical="top" wrapText="1"/>
    </xf>
    <xf numFmtId="184" fontId="36" fillId="5" borderId="43" xfId="42" applyNumberFormat="1" applyFont="1" applyFill="1" applyBorder="1" applyAlignment="1">
      <alignment horizontal="right" vertical="top" wrapText="1"/>
    </xf>
    <xf numFmtId="184" fontId="175" fillId="0" borderId="0" xfId="42" applyNumberFormat="1" applyFont="1" applyAlignment="1">
      <alignment horizontal="right" vertical="top" wrapText="1"/>
    </xf>
    <xf numFmtId="184" fontId="36" fillId="11" borderId="43" xfId="42" applyNumberFormat="1" applyFont="1" applyFill="1" applyBorder="1" applyAlignment="1">
      <alignment horizontal="right" vertical="top" wrapText="1"/>
    </xf>
    <xf numFmtId="184" fontId="35" fillId="0" borderId="43" xfId="42" applyNumberFormat="1" applyFont="1" applyBorder="1" applyAlignment="1">
      <alignment horizontal="right" vertical="top" wrapText="1"/>
    </xf>
    <xf numFmtId="184" fontId="35" fillId="0" borderId="0" xfId="42" applyNumberFormat="1" applyFont="1" applyAlignment="1">
      <alignment horizontal="right" vertical="top" wrapText="1"/>
    </xf>
    <xf numFmtId="184" fontId="35" fillId="0" borderId="46" xfId="42" applyNumberFormat="1" applyFont="1" applyBorder="1" applyAlignment="1">
      <alignment horizontal="right" vertical="top" wrapText="1"/>
    </xf>
    <xf numFmtId="1" fontId="125" fillId="11" borderId="43" xfId="42" applyNumberFormat="1" applyFont="1" applyFill="1" applyBorder="1" applyAlignment="1">
      <alignment horizontal="right" vertical="center" wrapText="1"/>
    </xf>
    <xf numFmtId="1" fontId="125" fillId="11" borderId="0" xfId="42" applyNumberFormat="1" applyFont="1" applyFill="1" applyAlignment="1">
      <alignment horizontal="right" vertical="center" wrapText="1"/>
    </xf>
    <xf numFmtId="1" fontId="125" fillId="11" borderId="44" xfId="42" applyNumberFormat="1" applyFont="1" applyFill="1" applyBorder="1" applyAlignment="1">
      <alignment horizontal="right" vertical="center" wrapText="1"/>
    </xf>
    <xf numFmtId="170" fontId="36" fillId="11" borderId="0" xfId="42" applyNumberFormat="1" applyFont="1" applyFill="1" applyAlignment="1">
      <alignment horizontal="right" vertical="top" wrapText="1"/>
    </xf>
    <xf numFmtId="170" fontId="36" fillId="11" borderId="44" xfId="42" applyNumberFormat="1" applyFont="1" applyFill="1" applyBorder="1" applyAlignment="1">
      <alignment horizontal="right" vertical="top" wrapText="1"/>
    </xf>
    <xf numFmtId="172" fontId="36" fillId="11" borderId="46" xfId="42" applyNumberFormat="1" applyFont="1" applyFill="1" applyBorder="1" applyAlignment="1">
      <alignment horizontal="right" vertical="top" wrapText="1"/>
    </xf>
    <xf numFmtId="3" fontId="36" fillId="11" borderId="43" xfId="42" applyNumberFormat="1" applyFont="1" applyFill="1" applyBorder="1" applyAlignment="1">
      <alignment horizontal="right" vertical="top" wrapText="1"/>
    </xf>
    <xf numFmtId="3" fontId="36" fillId="11" borderId="44" xfId="42" applyNumberFormat="1" applyFont="1" applyFill="1" applyBorder="1" applyAlignment="1">
      <alignment horizontal="right" vertical="top" wrapText="1"/>
    </xf>
    <xf numFmtId="0" fontId="126" fillId="11" borderId="44" xfId="42" applyFont="1" applyFill="1" applyBorder="1" applyAlignment="1">
      <alignment horizontal="right" vertical="top" wrapText="1"/>
    </xf>
    <xf numFmtId="1" fontId="36" fillId="11" borderId="31" xfId="42" applyNumberFormat="1" applyFont="1" applyFill="1" applyBorder="1" applyAlignment="1">
      <alignment horizontal="right" vertical="top" wrapText="1"/>
    </xf>
    <xf numFmtId="1" fontId="36" fillId="17" borderId="21" xfId="42" applyNumberFormat="1" applyFont="1" applyFill="1" applyBorder="1" applyAlignment="1">
      <alignment horizontal="right" vertical="top" wrapText="1"/>
    </xf>
    <xf numFmtId="1" fontId="36" fillId="22" borderId="0" xfId="42" applyNumberFormat="1" applyFont="1" applyFill="1" applyAlignment="1">
      <alignment horizontal="right" vertical="top" wrapText="1"/>
    </xf>
    <xf numFmtId="1" fontId="36" fillId="17" borderId="0" xfId="42" applyNumberFormat="1" applyFont="1" applyFill="1" applyAlignment="1">
      <alignment horizontal="right" vertical="top" wrapText="1"/>
    </xf>
    <xf numFmtId="1" fontId="36" fillId="54" borderId="0" xfId="42" applyNumberFormat="1" applyFont="1" applyFill="1" applyAlignment="1">
      <alignment horizontal="right" vertical="top" wrapText="1"/>
    </xf>
    <xf numFmtId="1" fontId="36" fillId="53" borderId="0" xfId="42" applyNumberFormat="1" applyFont="1" applyFill="1" applyAlignment="1">
      <alignment horizontal="right" vertical="top" wrapText="1"/>
    </xf>
    <xf numFmtId="1" fontId="58" fillId="0" borderId="0" xfId="42" applyNumberFormat="1" applyFont="1" applyAlignment="1">
      <alignment wrapText="1"/>
    </xf>
    <xf numFmtId="1" fontId="58" fillId="11" borderId="0" xfId="42" applyNumberFormat="1" applyFont="1" applyFill="1" applyAlignment="1">
      <alignment wrapText="1"/>
    </xf>
    <xf numFmtId="0" fontId="43" fillId="5" borderId="98" xfId="0" applyFont="1" applyFill="1" applyBorder="1" applyAlignment="1">
      <alignment vertical="center" wrapText="1"/>
    </xf>
    <xf numFmtId="0" fontId="36" fillId="33" borderId="0" xfId="42" applyFont="1" applyFill="1" applyAlignment="1">
      <alignment horizontal="right" vertical="top" wrapText="1"/>
    </xf>
    <xf numFmtId="3" fontId="36" fillId="33" borderId="0" xfId="42" applyNumberFormat="1" applyFont="1" applyFill="1" applyAlignment="1">
      <alignment horizontal="right" vertical="top" wrapText="1"/>
    </xf>
    <xf numFmtId="1" fontId="36" fillId="55" borderId="0" xfId="42" applyNumberFormat="1" applyFont="1" applyFill="1" applyAlignment="1">
      <alignment horizontal="right" vertical="top" wrapText="1"/>
    </xf>
    <xf numFmtId="1" fontId="36" fillId="11" borderId="0" xfId="42" applyNumberFormat="1" applyFont="1" applyFill="1" applyAlignment="1">
      <alignment vertical="top" wrapText="1"/>
    </xf>
    <xf numFmtId="1" fontId="36" fillId="11" borderId="44" xfId="42" applyNumberFormat="1" applyFont="1" applyFill="1" applyBorder="1" applyAlignment="1">
      <alignment horizontal="right" vertical="top" wrapText="1"/>
    </xf>
    <xf numFmtId="1" fontId="36" fillId="33" borderId="0" xfId="42" applyNumberFormat="1" applyFont="1" applyFill="1" applyAlignment="1">
      <alignment horizontal="right" vertical="top" wrapText="1"/>
    </xf>
    <xf numFmtId="1" fontId="45" fillId="0" borderId="0" xfId="42" applyNumberFormat="1" applyFont="1" applyAlignment="1">
      <alignment wrapText="1"/>
    </xf>
    <xf numFmtId="1" fontId="45" fillId="11" borderId="0" xfId="42" applyNumberFormat="1" applyFont="1" applyFill="1" applyAlignment="1">
      <alignment wrapText="1"/>
    </xf>
    <xf numFmtId="1" fontId="45" fillId="53" borderId="0" xfId="42" applyNumberFormat="1" applyFont="1" applyFill="1" applyAlignment="1">
      <alignment wrapText="1"/>
    </xf>
    <xf numFmtId="171" fontId="36" fillId="22" borderId="70" xfId="42" applyNumberFormat="1" applyFont="1" applyFill="1" applyBorder="1" applyAlignment="1">
      <alignment horizontal="right" vertical="top" wrapText="1"/>
    </xf>
    <xf numFmtId="171" fontId="36" fillId="22" borderId="71" xfId="42" applyNumberFormat="1" applyFont="1" applyFill="1" applyBorder="1" applyAlignment="1">
      <alignment horizontal="right" vertical="top" wrapText="1"/>
    </xf>
    <xf numFmtId="171" fontId="36" fillId="22" borderId="44" xfId="42" applyNumberFormat="1" applyFont="1" applyFill="1" applyBorder="1" applyAlignment="1">
      <alignment horizontal="right" vertical="top" wrapText="1"/>
    </xf>
    <xf numFmtId="171" fontId="36" fillId="22" borderId="43" xfId="42" applyNumberFormat="1" applyFont="1" applyFill="1" applyBorder="1" applyAlignment="1">
      <alignment horizontal="center" vertical="top" wrapText="1"/>
    </xf>
    <xf numFmtId="171" fontId="36" fillId="22" borderId="0" xfId="42" applyNumberFormat="1" applyFont="1" applyFill="1" applyAlignment="1">
      <alignment horizontal="center" vertical="top" wrapText="1"/>
    </xf>
    <xf numFmtId="171" fontId="36" fillId="22" borderId="44" xfId="42" applyNumberFormat="1" applyFont="1" applyFill="1" applyBorder="1" applyAlignment="1">
      <alignment horizontal="center" vertical="top" wrapText="1"/>
    </xf>
    <xf numFmtId="171" fontId="126" fillId="22" borderId="43" xfId="42" applyNumberFormat="1" applyFont="1" applyFill="1" applyBorder="1" applyAlignment="1">
      <alignment horizontal="right" vertical="top" wrapText="1"/>
    </xf>
    <xf numFmtId="171" fontId="36" fillId="21" borderId="0" xfId="42" applyNumberFormat="1" applyFont="1" applyFill="1" applyAlignment="1">
      <alignment horizontal="right" vertical="top" wrapText="1"/>
    </xf>
    <xf numFmtId="171" fontId="36" fillId="17" borderId="70" xfId="42" applyNumberFormat="1" applyFont="1" applyFill="1" applyBorder="1" applyAlignment="1">
      <alignment horizontal="right" vertical="top" wrapText="1"/>
    </xf>
    <xf numFmtId="171" fontId="36" fillId="17" borderId="71" xfId="42" applyNumberFormat="1" applyFont="1" applyFill="1" applyBorder="1" applyAlignment="1">
      <alignment horizontal="right" vertical="top" wrapText="1"/>
    </xf>
    <xf numFmtId="171" fontId="36" fillId="17" borderId="44" xfId="42" applyNumberFormat="1" applyFont="1" applyFill="1" applyBorder="1" applyAlignment="1">
      <alignment horizontal="right" vertical="top" wrapText="1"/>
    </xf>
    <xf numFmtId="171" fontId="36" fillId="19" borderId="43" xfId="42" applyNumberFormat="1" applyFont="1" applyFill="1" applyBorder="1" applyAlignment="1">
      <alignment horizontal="center" vertical="top" wrapText="1"/>
    </xf>
    <xf numFmtId="171" fontId="36" fillId="19" borderId="0" xfId="42" applyNumberFormat="1" applyFont="1" applyFill="1" applyAlignment="1">
      <alignment horizontal="center" vertical="top" wrapText="1"/>
    </xf>
    <xf numFmtId="171" fontId="36" fillId="19" borderId="44" xfId="42" applyNumberFormat="1" applyFont="1" applyFill="1" applyBorder="1" applyAlignment="1">
      <alignment horizontal="center" vertical="top" wrapText="1"/>
    </xf>
    <xf numFmtId="1" fontId="36" fillId="11" borderId="43" xfId="42" applyNumberFormat="1" applyFont="1" applyFill="1" applyBorder="1" applyAlignment="1">
      <alignment horizontal="right" vertical="top" wrapText="1"/>
    </xf>
    <xf numFmtId="0" fontId="125" fillId="11" borderId="0" xfId="42" applyFont="1" applyFill="1" applyAlignment="1">
      <alignment horizontal="left" vertical="top" wrapText="1"/>
    </xf>
    <xf numFmtId="0" fontId="125" fillId="0" borderId="0" xfId="42" applyFont="1" applyAlignment="1">
      <alignment horizontal="left" vertical="top" wrapText="1"/>
    </xf>
    <xf numFmtId="171" fontId="36" fillId="45" borderId="0" xfId="42" applyNumberFormat="1" applyFont="1" applyFill="1" applyAlignment="1">
      <alignment horizontal="right" vertical="top" wrapText="1"/>
    </xf>
    <xf numFmtId="165" fontId="125" fillId="11" borderId="43" xfId="42" applyNumberFormat="1" applyFont="1" applyFill="1" applyBorder="1" applyAlignment="1">
      <alignment horizontal="right" vertical="top" wrapText="1"/>
    </xf>
    <xf numFmtId="165" fontId="125" fillId="11" borderId="0" xfId="42" applyNumberFormat="1" applyFont="1" applyFill="1" applyAlignment="1">
      <alignment horizontal="right" vertical="top" wrapText="1"/>
    </xf>
    <xf numFmtId="165" fontId="125" fillId="11" borderId="44" xfId="42" applyNumberFormat="1" applyFont="1" applyFill="1" applyBorder="1" applyAlignment="1">
      <alignment horizontal="right" vertical="top" wrapText="1"/>
    </xf>
    <xf numFmtId="165" fontId="49" fillId="5" borderId="0" xfId="0" applyNumberFormat="1" applyFont="1" applyFill="1" applyAlignment="1" applyProtection="1">
      <alignment horizontal="right" vertical="center"/>
      <protection locked="0"/>
    </xf>
    <xf numFmtId="0" fontId="35" fillId="6" borderId="86" xfId="0" applyFont="1" applyFill="1" applyBorder="1" applyAlignment="1">
      <alignment vertical="top" wrapText="1"/>
    </xf>
    <xf numFmtId="170" fontId="36" fillId="14" borderId="43" xfId="42" applyNumberFormat="1" applyFont="1" applyFill="1" applyBorder="1" applyAlignment="1">
      <alignment horizontal="right" vertical="top" wrapText="1"/>
    </xf>
    <xf numFmtId="170" fontId="36" fillId="14" borderId="0" xfId="42" applyNumberFormat="1" applyFont="1" applyFill="1" applyAlignment="1">
      <alignment horizontal="right" vertical="top" wrapText="1"/>
    </xf>
    <xf numFmtId="170" fontId="36" fillId="14" borderId="44" xfId="42" applyNumberFormat="1" applyFont="1" applyFill="1" applyBorder="1" applyAlignment="1">
      <alignment horizontal="right" vertical="top" wrapText="1"/>
    </xf>
    <xf numFmtId="0" fontId="36" fillId="23" borderId="43" xfId="42" applyFont="1" applyFill="1" applyBorder="1" applyAlignment="1">
      <alignment horizontal="right" vertical="top" wrapText="1"/>
    </xf>
    <xf numFmtId="0" fontId="36" fillId="23" borderId="0" xfId="42" applyFont="1" applyFill="1" applyAlignment="1">
      <alignment horizontal="right" vertical="top" wrapText="1"/>
    </xf>
    <xf numFmtId="0" fontId="36" fillId="23" borderId="44" xfId="42" applyFont="1" applyFill="1" applyBorder="1" applyAlignment="1">
      <alignment horizontal="right" vertical="top" wrapText="1"/>
    </xf>
    <xf numFmtId="1" fontId="36" fillId="23" borderId="0" xfId="42" applyNumberFormat="1" applyFont="1" applyFill="1" applyAlignment="1">
      <alignment horizontal="right" vertical="top" wrapText="1"/>
    </xf>
    <xf numFmtId="184" fontId="36" fillId="23" borderId="43" xfId="42" applyNumberFormat="1" applyFont="1" applyFill="1" applyBorder="1" applyAlignment="1">
      <alignment horizontal="right" vertical="top" wrapText="1"/>
    </xf>
    <xf numFmtId="184" fontId="36" fillId="23" borderId="0" xfId="42" applyNumberFormat="1" applyFont="1" applyFill="1" applyAlignment="1">
      <alignment horizontal="right" vertical="top" wrapText="1"/>
    </xf>
    <xf numFmtId="0" fontId="36" fillId="51" borderId="0" xfId="42" applyFont="1" applyFill="1" applyAlignment="1">
      <alignment horizontal="right" vertical="top" wrapText="1"/>
    </xf>
    <xf numFmtId="0" fontId="36" fillId="51" borderId="44" xfId="42" applyFont="1" applyFill="1" applyBorder="1" applyAlignment="1">
      <alignment horizontal="right" vertical="top" wrapText="1"/>
    </xf>
    <xf numFmtId="170" fontId="36" fillId="51" borderId="43" xfId="42" applyNumberFormat="1" applyFont="1" applyFill="1" applyBorder="1" applyAlignment="1">
      <alignment horizontal="right" vertical="top" wrapText="1"/>
    </xf>
    <xf numFmtId="170" fontId="36" fillId="51" borderId="0" xfId="42" applyNumberFormat="1" applyFont="1" applyFill="1" applyAlignment="1">
      <alignment horizontal="right" vertical="top" wrapText="1"/>
    </xf>
    <xf numFmtId="170" fontId="36" fillId="51" borderId="44" xfId="42" applyNumberFormat="1" applyFont="1" applyFill="1" applyBorder="1" applyAlignment="1">
      <alignment horizontal="right" vertical="top" wrapText="1"/>
    </xf>
    <xf numFmtId="2" fontId="36" fillId="51" borderId="0" xfId="42" applyNumberFormat="1" applyFont="1" applyFill="1" applyAlignment="1">
      <alignment horizontal="right" vertical="top" wrapText="1"/>
    </xf>
    <xf numFmtId="2" fontId="36" fillId="51" borderId="44" xfId="42" applyNumberFormat="1" applyFont="1" applyFill="1" applyBorder="1" applyAlignment="1">
      <alignment horizontal="right" vertical="top" wrapText="1"/>
    </xf>
    <xf numFmtId="0" fontId="36" fillId="14" borderId="0" xfId="42" applyFont="1" applyFill="1" applyAlignment="1">
      <alignment horizontal="right" vertical="top" wrapText="1"/>
    </xf>
    <xf numFmtId="0" fontId="36" fillId="51" borderId="43" xfId="42" applyFont="1" applyFill="1" applyBorder="1" applyAlignment="1">
      <alignment horizontal="center" vertical="top" wrapText="1"/>
    </xf>
    <xf numFmtId="0" fontId="36" fillId="51" borderId="0" xfId="42" applyFont="1" applyFill="1" applyAlignment="1">
      <alignment horizontal="center" vertical="top" wrapText="1"/>
    </xf>
    <xf numFmtId="0" fontId="3" fillId="0" borderId="0" xfId="0" applyFont="1"/>
    <xf numFmtId="0" fontId="3" fillId="0" borderId="0" xfId="0" applyFont="1" applyAlignment="1">
      <alignment vertical="center"/>
    </xf>
    <xf numFmtId="0" fontId="3" fillId="5" borderId="0" xfId="0" applyFont="1" applyFill="1"/>
    <xf numFmtId="0" fontId="36" fillId="5" borderId="0" xfId="0" applyFont="1" applyFill="1"/>
    <xf numFmtId="166" fontId="157" fillId="5" borderId="0" xfId="0" applyNumberFormat="1" applyFont="1" applyFill="1" applyAlignment="1">
      <alignment vertical="center"/>
    </xf>
    <xf numFmtId="0" fontId="36" fillId="5" borderId="0" xfId="0" applyFont="1" applyFill="1" applyAlignment="1">
      <alignment horizontal="right"/>
    </xf>
    <xf numFmtId="166" fontId="36" fillId="5" borderId="0" xfId="0" applyNumberFormat="1" applyFont="1" applyFill="1"/>
    <xf numFmtId="0" fontId="7" fillId="5" borderId="0" xfId="0" applyFont="1" applyFill="1"/>
    <xf numFmtId="9" fontId="36" fillId="5" borderId="0" xfId="35" applyFont="1" applyFill="1" applyAlignment="1">
      <alignment vertical="center"/>
    </xf>
    <xf numFmtId="9" fontId="160" fillId="5" borderId="0" xfId="35" applyFont="1" applyFill="1" applyAlignment="1">
      <alignment vertical="center"/>
    </xf>
    <xf numFmtId="0" fontId="125" fillId="5" borderId="83" xfId="0" applyFont="1" applyFill="1" applyBorder="1" applyAlignment="1">
      <alignment horizontal="right" vertical="center"/>
    </xf>
    <xf numFmtId="9" fontId="125" fillId="5" borderId="0" xfId="35" applyFont="1" applyFill="1" applyAlignment="1">
      <alignment vertical="center"/>
    </xf>
    <xf numFmtId="0" fontId="66" fillId="5" borderId="0" xfId="0" applyFont="1" applyFill="1"/>
    <xf numFmtId="2" fontId="125" fillId="5" borderId="0" xfId="35" applyNumberFormat="1" applyFont="1" applyFill="1" applyAlignment="1">
      <alignment vertical="center"/>
    </xf>
    <xf numFmtId="0" fontId="7" fillId="5" borderId="0" xfId="0" applyFont="1" applyFill="1" applyAlignment="1">
      <alignment horizontal="right"/>
    </xf>
    <xf numFmtId="0" fontId="36" fillId="51" borderId="43" xfId="42" applyFont="1" applyFill="1" applyBorder="1" applyAlignment="1">
      <alignment horizontal="right" vertical="top" wrapText="1"/>
    </xf>
    <xf numFmtId="2" fontId="36" fillId="51" borderId="43" xfId="42" applyNumberFormat="1" applyFont="1" applyFill="1" applyBorder="1" applyAlignment="1">
      <alignment horizontal="right" vertical="top" wrapText="1"/>
    </xf>
    <xf numFmtId="0" fontId="92" fillId="7" borderId="0" xfId="0" applyFont="1" applyFill="1" applyAlignment="1">
      <alignment horizontal="left" vertical="center" wrapText="1"/>
    </xf>
    <xf numFmtId="0" fontId="125" fillId="7" borderId="0" xfId="0" applyFont="1" applyFill="1" applyAlignment="1">
      <alignment vertical="center"/>
    </xf>
    <xf numFmtId="0" fontId="76" fillId="0" borderId="0" xfId="0" applyFont="1" applyAlignment="1">
      <alignment horizontal="left" vertical="center"/>
    </xf>
    <xf numFmtId="0" fontId="161" fillId="0" borderId="0" xfId="64" applyFont="1" applyFill="1">
      <alignment vertical="top"/>
    </xf>
    <xf numFmtId="166" fontId="157" fillId="0" borderId="0" xfId="0" applyNumberFormat="1" applyFont="1" applyAlignment="1">
      <alignment vertical="center"/>
    </xf>
    <xf numFmtId="166" fontId="36" fillId="0" borderId="0" xfId="0" applyNumberFormat="1" applyFont="1" applyAlignment="1">
      <alignment vertical="center"/>
    </xf>
    <xf numFmtId="166" fontId="36" fillId="0" borderId="0" xfId="0" applyNumberFormat="1" applyFont="1"/>
    <xf numFmtId="0" fontId="45" fillId="0" borderId="0" xfId="0" applyFont="1"/>
    <xf numFmtId="166" fontId="45" fillId="0" borderId="0" xfId="0" applyNumberFormat="1" applyFont="1"/>
    <xf numFmtId="0" fontId="45" fillId="0" borderId="0" xfId="0" applyFont="1" applyAlignment="1">
      <alignment horizontal="right"/>
    </xf>
    <xf numFmtId="9" fontId="160" fillId="0" borderId="0" xfId="35" applyFont="1" applyFill="1" applyAlignment="1">
      <alignment vertical="center"/>
    </xf>
    <xf numFmtId="168" fontId="45" fillId="0" borderId="0" xfId="0" applyNumberFormat="1" applyFont="1" applyAlignment="1">
      <alignment horizontal="right" vertical="center"/>
    </xf>
    <xf numFmtId="166" fontId="76" fillId="0" borderId="0" xfId="0" applyNumberFormat="1" applyFont="1" applyAlignment="1">
      <alignment vertical="center"/>
    </xf>
    <xf numFmtId="0" fontId="125" fillId="0" borderId="0" xfId="0" applyFont="1" applyAlignment="1">
      <alignment vertical="center"/>
    </xf>
    <xf numFmtId="0" fontId="125" fillId="0" borderId="0" xfId="0" applyFont="1" applyAlignment="1">
      <alignment horizontal="right"/>
    </xf>
    <xf numFmtId="166" fontId="160" fillId="0" borderId="0" xfId="0" applyNumberFormat="1" applyFont="1" applyAlignment="1">
      <alignment horizontal="left" vertical="center"/>
    </xf>
    <xf numFmtId="166" fontId="160" fillId="0" borderId="0" xfId="0" applyNumberFormat="1" applyFont="1" applyAlignment="1">
      <alignment vertical="center"/>
    </xf>
    <xf numFmtId="0" fontId="88" fillId="8" borderId="0" xfId="0" applyFont="1" applyFill="1" applyAlignment="1">
      <alignment horizontal="right" vertical="center"/>
    </xf>
    <xf numFmtId="0" fontId="36" fillId="51" borderId="44" xfId="42" applyFont="1" applyFill="1" applyBorder="1" applyAlignment="1">
      <alignment horizontal="center" vertical="top" wrapText="1"/>
    </xf>
    <xf numFmtId="0" fontId="49" fillId="51" borderId="33" xfId="42" applyFont="1" applyFill="1" applyBorder="1" applyAlignment="1">
      <alignment horizontal="right" vertical="top" wrapText="1"/>
    </xf>
    <xf numFmtId="0" fontId="49" fillId="51" borderId="34" xfId="42" applyFont="1" applyFill="1" applyBorder="1" applyAlignment="1">
      <alignment horizontal="right" vertical="top" wrapText="1"/>
    </xf>
    <xf numFmtId="0" fontId="49" fillId="51" borderId="35" xfId="42" applyFont="1" applyFill="1" applyBorder="1" applyAlignment="1">
      <alignment horizontal="right" vertical="top" wrapText="1"/>
    </xf>
    <xf numFmtId="170" fontId="36" fillId="57" borderId="0" xfId="42" applyNumberFormat="1" applyFont="1" applyFill="1" applyAlignment="1">
      <alignment horizontal="right" vertical="top" wrapText="1"/>
    </xf>
    <xf numFmtId="168" fontId="160" fillId="0" borderId="0" xfId="0" applyNumberFormat="1" applyFont="1" applyAlignment="1">
      <alignment horizontal="right" vertical="center"/>
    </xf>
    <xf numFmtId="0" fontId="43" fillId="5" borderId="0" xfId="0" applyFont="1" applyFill="1" applyAlignment="1">
      <alignment vertical="center"/>
    </xf>
    <xf numFmtId="175" fontId="183" fillId="5" borderId="0" xfId="0" applyNumberFormat="1" applyFont="1" applyFill="1" applyAlignment="1">
      <alignment vertical="center"/>
    </xf>
    <xf numFmtId="166" fontId="43" fillId="5" borderId="0" xfId="0" applyNumberFormat="1" applyFont="1" applyFill="1" applyAlignment="1">
      <alignment vertical="center"/>
    </xf>
    <xf numFmtId="0" fontId="43" fillId="5" borderId="0" xfId="0" applyFont="1" applyFill="1" applyAlignment="1">
      <alignment horizontal="right" vertical="center"/>
    </xf>
    <xf numFmtId="0" fontId="43" fillId="5" borderId="83" xfId="0" applyFont="1" applyFill="1" applyBorder="1" applyAlignment="1">
      <alignment horizontal="right" vertical="center"/>
    </xf>
    <xf numFmtId="0" fontId="8" fillId="5" borderId="0" xfId="0" applyFont="1" applyFill="1" applyAlignment="1">
      <alignment vertical="center"/>
    </xf>
    <xf numFmtId="166" fontId="183" fillId="5" borderId="0" xfId="0" applyNumberFormat="1" applyFont="1" applyFill="1" applyAlignment="1">
      <alignment vertical="center"/>
    </xf>
    <xf numFmtId="0" fontId="160" fillId="0" borderId="0" xfId="0" applyFont="1"/>
    <xf numFmtId="0" fontId="158" fillId="0" borderId="0" xfId="0" applyFont="1"/>
    <xf numFmtId="0" fontId="156" fillId="0" borderId="0" xfId="0" applyFont="1"/>
    <xf numFmtId="0" fontId="159" fillId="0" borderId="0" xfId="0" applyFont="1"/>
    <xf numFmtId="0" fontId="125" fillId="0" borderId="0" xfId="0" applyFont="1"/>
    <xf numFmtId="0" fontId="40" fillId="11" borderId="19" xfId="0" applyFont="1" applyFill="1" applyBorder="1" applyAlignment="1">
      <alignment horizontal="left" vertical="center"/>
    </xf>
    <xf numFmtId="0" fontId="40" fillId="11" borderId="19" xfId="0" applyFont="1" applyFill="1" applyBorder="1" applyAlignment="1">
      <alignment vertical="center" wrapText="1"/>
    </xf>
    <xf numFmtId="0" fontId="35" fillId="5" borderId="0" xfId="0" applyFont="1" applyFill="1" applyAlignment="1">
      <alignment vertical="center"/>
    </xf>
    <xf numFmtId="0" fontId="35" fillId="5" borderId="0" xfId="0" applyFont="1" applyFill="1" applyAlignment="1">
      <alignment horizontal="left"/>
    </xf>
    <xf numFmtId="166" fontId="35" fillId="5" borderId="0" xfId="0" applyNumberFormat="1" applyFont="1" applyFill="1" applyAlignment="1">
      <alignment horizontal="right" vertical="center"/>
    </xf>
    <xf numFmtId="170" fontId="35" fillId="5" borderId="0" xfId="0" applyNumberFormat="1" applyFont="1" applyFill="1" applyAlignment="1">
      <alignment horizontal="right" vertical="center"/>
    </xf>
    <xf numFmtId="0" fontId="35" fillId="5" borderId="0" xfId="0" applyFont="1" applyFill="1" applyAlignment="1">
      <alignment horizontal="right" vertical="top" wrapText="1"/>
    </xf>
    <xf numFmtId="0" fontId="35" fillId="5" borderId="0" xfId="0" applyFont="1" applyFill="1" applyAlignment="1">
      <alignment horizontal="right"/>
    </xf>
    <xf numFmtId="0" fontId="35" fillId="5" borderId="0" xfId="0" applyFont="1" applyFill="1" applyAlignment="1">
      <alignment horizontal="right" vertical="center"/>
    </xf>
    <xf numFmtId="166" fontId="35" fillId="5" borderId="0" xfId="0" applyNumberFormat="1" applyFont="1" applyFill="1" applyAlignment="1">
      <alignment horizontal="right" vertical="top" wrapText="1"/>
    </xf>
    <xf numFmtId="166" fontId="35" fillId="5" borderId="0" xfId="0" applyNumberFormat="1" applyFont="1" applyFill="1" applyAlignment="1">
      <alignment horizontal="right"/>
    </xf>
    <xf numFmtId="2" fontId="43" fillId="0" borderId="90" xfId="0" applyNumberFormat="1" applyFont="1" applyBorder="1" applyAlignment="1" applyProtection="1">
      <alignment horizontal="center" vertical="center" wrapText="1"/>
      <protection locked="0"/>
    </xf>
    <xf numFmtId="0" fontId="43" fillId="0" borderId="90" xfId="0" applyFont="1" applyBorder="1" applyAlignment="1" applyProtection="1">
      <alignment horizontal="center" vertical="center" wrapText="1"/>
      <protection locked="0"/>
    </xf>
    <xf numFmtId="166" fontId="36" fillId="0" borderId="90" xfId="0" quotePrefix="1" applyNumberFormat="1" applyFont="1" applyBorder="1" applyAlignment="1">
      <alignment horizontal="center" vertical="center" wrapText="1"/>
    </xf>
    <xf numFmtId="173" fontId="43" fillId="0" borderId="90" xfId="0" applyNumberFormat="1" applyFont="1" applyBorder="1" applyAlignment="1" applyProtection="1">
      <alignment horizontal="center" vertical="center" wrapText="1"/>
      <protection locked="0"/>
    </xf>
    <xf numFmtId="166" fontId="36" fillId="0" borderId="90" xfId="0" applyNumberFormat="1" applyFont="1" applyBorder="1" applyAlignment="1">
      <alignment horizontal="center" vertical="center" wrapText="1"/>
    </xf>
    <xf numFmtId="165" fontId="36" fillId="0" borderId="90" xfId="0" applyNumberFormat="1" applyFont="1" applyBorder="1" applyAlignment="1">
      <alignment horizontal="center" vertical="center" wrapText="1"/>
    </xf>
    <xf numFmtId="173" fontId="43" fillId="0" borderId="90" xfId="0" quotePrefix="1" applyNumberFormat="1" applyFont="1" applyBorder="1" applyAlignment="1" applyProtection="1">
      <alignment horizontal="center" vertical="center" wrapText="1"/>
      <protection locked="0"/>
    </xf>
    <xf numFmtId="0" fontId="43" fillId="0" borderId="90" xfId="35" applyNumberFormat="1" applyFont="1" applyFill="1" applyBorder="1" applyAlignment="1" applyProtection="1">
      <alignment horizontal="center" vertical="center" wrapText="1"/>
      <protection locked="0"/>
    </xf>
    <xf numFmtId="1" fontId="43" fillId="0" borderId="90" xfId="0" applyNumberFormat="1" applyFont="1" applyBorder="1" applyAlignment="1">
      <alignment horizontal="center" vertical="center"/>
    </xf>
    <xf numFmtId="1" fontId="43" fillId="0" borderId="90" xfId="0" quotePrefix="1" applyNumberFormat="1" applyFont="1" applyBorder="1" applyAlignment="1">
      <alignment horizontal="center" vertical="center"/>
    </xf>
    <xf numFmtId="0" fontId="114" fillId="5" borderId="90" xfId="0" applyFont="1" applyFill="1" applyBorder="1" applyAlignment="1">
      <alignment vertical="center" wrapText="1"/>
    </xf>
    <xf numFmtId="0" fontId="114" fillId="5" borderId="89" xfId="0" applyFont="1" applyFill="1" applyBorder="1" applyAlignment="1">
      <alignment vertical="center" wrapText="1"/>
    </xf>
    <xf numFmtId="0" fontId="116" fillId="5" borderId="90" xfId="0" applyFont="1" applyFill="1" applyBorder="1" applyAlignment="1">
      <alignment vertical="center" wrapText="1"/>
    </xf>
    <xf numFmtId="2" fontId="36" fillId="0" borderId="90" xfId="0" applyNumberFormat="1" applyFont="1" applyBorder="1" applyAlignment="1">
      <alignment horizontal="center" vertical="center" wrapText="1"/>
    </xf>
    <xf numFmtId="0" fontId="36" fillId="0" borderId="90" xfId="0" applyFont="1" applyBorder="1" applyAlignment="1" applyProtection="1">
      <alignment horizontal="center" vertical="center" wrapText="1"/>
      <protection locked="0"/>
    </xf>
    <xf numFmtId="166" fontId="36" fillId="0" borderId="90" xfId="0" applyNumberFormat="1" applyFont="1" applyBorder="1" applyAlignment="1" applyProtection="1">
      <alignment horizontal="center" vertical="center" wrapText="1"/>
      <protection locked="0"/>
    </xf>
    <xf numFmtId="1" fontId="36" fillId="0" borderId="90" xfId="0" applyNumberFormat="1" applyFont="1" applyBorder="1" applyAlignment="1">
      <alignment horizontal="center" vertical="center"/>
    </xf>
    <xf numFmtId="0" fontId="43" fillId="0" borderId="98" xfId="0" applyFont="1" applyBorder="1" applyAlignment="1">
      <alignment horizontal="left" vertical="center" wrapText="1"/>
    </xf>
    <xf numFmtId="2" fontId="43" fillId="0" borderId="20" xfId="0" applyNumberFormat="1" applyFont="1" applyBorder="1" applyAlignment="1" applyProtection="1">
      <alignment horizontal="center" vertical="center" wrapText="1"/>
      <protection locked="0"/>
    </xf>
    <xf numFmtId="2" fontId="36" fillId="0" borderId="20" xfId="0" applyNumberFormat="1" applyFont="1" applyBorder="1" applyAlignment="1">
      <alignment horizontal="center" vertical="center" wrapText="1"/>
    </xf>
    <xf numFmtId="0" fontId="36" fillId="0" borderId="20" xfId="0" applyFont="1" applyBorder="1" applyAlignment="1">
      <alignment horizontal="center" vertical="center" wrapText="1"/>
    </xf>
    <xf numFmtId="166" fontId="36" fillId="0" borderId="20" xfId="0" applyNumberFormat="1" applyFont="1" applyBorder="1" applyAlignment="1" applyProtection="1">
      <alignment horizontal="center" vertical="center" wrapText="1"/>
      <protection locked="0"/>
    </xf>
    <xf numFmtId="2" fontId="36" fillId="0" borderId="90" xfId="0" applyNumberFormat="1" applyFont="1" applyBorder="1" applyAlignment="1">
      <alignment horizontal="center" vertical="center"/>
    </xf>
    <xf numFmtId="165" fontId="36" fillId="0" borderId="90" xfId="35" applyNumberFormat="1" applyFont="1" applyFill="1" applyBorder="1" applyAlignment="1" applyProtection="1">
      <alignment horizontal="center" vertical="center" wrapText="1"/>
      <protection locked="0"/>
    </xf>
    <xf numFmtId="2" fontId="36" fillId="0" borderId="90" xfId="35" applyNumberFormat="1" applyFont="1" applyFill="1" applyBorder="1" applyAlignment="1" applyProtection="1">
      <alignment horizontal="center" vertical="center" wrapText="1"/>
      <protection locked="0"/>
    </xf>
    <xf numFmtId="0" fontId="36" fillId="0" borderId="90" xfId="35" applyNumberFormat="1" applyFont="1" applyFill="1" applyBorder="1" applyAlignment="1" applyProtection="1">
      <alignment horizontal="center" vertical="center" wrapText="1"/>
      <protection locked="0"/>
    </xf>
    <xf numFmtId="1" fontId="36" fillId="0" borderId="90" xfId="0" applyNumberFormat="1" applyFont="1" applyBorder="1" applyAlignment="1">
      <alignment horizontal="center" vertical="center" wrapText="1"/>
    </xf>
    <xf numFmtId="0" fontId="114" fillId="0" borderId="0" xfId="0" applyFont="1" applyAlignment="1">
      <alignment horizontal="left" vertical="center" wrapText="1"/>
    </xf>
    <xf numFmtId="0" fontId="114" fillId="0" borderId="0" xfId="0" applyFont="1" applyAlignment="1">
      <alignment horizontal="center" vertical="center" wrapText="1"/>
    </xf>
    <xf numFmtId="3" fontId="36" fillId="0" borderId="90" xfId="0" applyNumberFormat="1" applyFont="1" applyBorder="1" applyAlignment="1" applyProtection="1">
      <alignment horizontal="center" vertical="center"/>
      <protection locked="0"/>
    </xf>
    <xf numFmtId="170" fontId="36" fillId="0" borderId="90" xfId="0" applyNumberFormat="1" applyFont="1" applyBorder="1" applyAlignment="1">
      <alignment horizontal="center" vertical="center"/>
    </xf>
    <xf numFmtId="4" fontId="36" fillId="0" borderId="90" xfId="0" applyNumberFormat="1" applyFont="1" applyBorder="1" applyAlignment="1" applyProtection="1">
      <alignment horizontal="center" vertical="center" wrapText="1"/>
      <protection locked="0"/>
    </xf>
    <xf numFmtId="3" fontId="43" fillId="0" borderId="90" xfId="0" applyNumberFormat="1" applyFont="1" applyBorder="1" applyAlignment="1" applyProtection="1">
      <alignment horizontal="center" vertical="center" wrapText="1"/>
      <protection locked="0"/>
    </xf>
    <xf numFmtId="2" fontId="43" fillId="0" borderId="90" xfId="0" applyNumberFormat="1" applyFont="1" applyBorder="1" applyAlignment="1">
      <alignment horizontal="center" vertical="center" wrapText="1"/>
    </xf>
    <xf numFmtId="165" fontId="43" fillId="0" borderId="90" xfId="0" applyNumberFormat="1" applyFont="1" applyBorder="1" applyAlignment="1" applyProtection="1">
      <alignment horizontal="center" vertical="center" wrapText="1"/>
      <protection locked="0"/>
    </xf>
    <xf numFmtId="165" fontId="43" fillId="0" borderId="90" xfId="0" applyNumberFormat="1" applyFont="1" applyBorder="1" applyAlignment="1">
      <alignment horizontal="center" vertical="center" wrapText="1"/>
    </xf>
    <xf numFmtId="165" fontId="36" fillId="0" borderId="98" xfId="0" applyNumberFormat="1" applyFont="1" applyBorder="1" applyAlignment="1" applyProtection="1">
      <alignment horizontal="center" vertical="center" wrapText="1"/>
      <protection locked="0"/>
    </xf>
    <xf numFmtId="165" fontId="43" fillId="0" borderId="98" xfId="0" applyNumberFormat="1" applyFont="1" applyBorder="1" applyAlignment="1">
      <alignment horizontal="center" vertical="center" wrapText="1"/>
    </xf>
    <xf numFmtId="4" fontId="36" fillId="0" borderId="20" xfId="0" applyNumberFormat="1" applyFont="1" applyBorder="1" applyAlignment="1">
      <alignment horizontal="center" vertical="center" wrapText="1"/>
    </xf>
    <xf numFmtId="3" fontId="43" fillId="0" borderId="20" xfId="0" applyNumberFormat="1" applyFont="1" applyBorder="1" applyAlignment="1" applyProtection="1">
      <alignment horizontal="center" vertical="center" wrapText="1"/>
      <protection locked="0"/>
    </xf>
    <xf numFmtId="4" fontId="36" fillId="0" borderId="20" xfId="0" applyNumberFormat="1" applyFont="1" applyBorder="1" applyAlignment="1" applyProtection="1">
      <alignment horizontal="center" vertical="center" wrapText="1"/>
      <protection locked="0"/>
    </xf>
    <xf numFmtId="3" fontId="36" fillId="0" borderId="20" xfId="0" applyNumberFormat="1" applyFont="1" applyBorder="1" applyAlignment="1">
      <alignment horizontal="center" vertical="center" wrapText="1"/>
    </xf>
    <xf numFmtId="3" fontId="36" fillId="0" borderId="20" xfId="0" applyNumberFormat="1" applyFont="1" applyBorder="1" applyAlignment="1" applyProtection="1">
      <alignment horizontal="center" vertical="center" wrapText="1"/>
      <protection locked="0"/>
    </xf>
    <xf numFmtId="0" fontId="114" fillId="5" borderId="98" xfId="0" applyFont="1" applyFill="1" applyBorder="1" applyAlignment="1">
      <alignment horizontal="left" vertical="center" wrapText="1"/>
    </xf>
    <xf numFmtId="4" fontId="43" fillId="0" borderId="20" xfId="0" applyNumberFormat="1" applyFont="1" applyBorder="1" applyAlignment="1" applyProtection="1">
      <alignment horizontal="center" vertical="center" wrapText="1"/>
      <protection locked="0"/>
    </xf>
    <xf numFmtId="10" fontId="36" fillId="0" borderId="20" xfId="35" applyNumberFormat="1" applyFont="1" applyFill="1" applyBorder="1" applyAlignment="1">
      <alignment horizontal="center" vertical="center" wrapText="1"/>
    </xf>
    <xf numFmtId="10" fontId="43" fillId="0" borderId="20" xfId="0" applyNumberFormat="1" applyFont="1" applyBorder="1" applyAlignment="1" applyProtection="1">
      <alignment horizontal="center" vertical="center" wrapText="1"/>
      <protection locked="0"/>
    </xf>
    <xf numFmtId="184" fontId="36" fillId="51" borderId="0" xfId="42" applyNumberFormat="1" applyFont="1" applyFill="1" applyAlignment="1">
      <alignment horizontal="right" vertical="top" wrapText="1"/>
    </xf>
    <xf numFmtId="0" fontId="35" fillId="51" borderId="44" xfId="42" applyFont="1" applyFill="1" applyBorder="1" applyAlignment="1">
      <alignment horizontal="right" vertical="top" wrapText="1"/>
    </xf>
    <xf numFmtId="165" fontId="36" fillId="51" borderId="43" xfId="42" applyNumberFormat="1" applyFont="1" applyFill="1" applyBorder="1" applyAlignment="1">
      <alignment horizontal="right" vertical="top" wrapText="1"/>
    </xf>
    <xf numFmtId="0" fontId="36" fillId="51" borderId="0" xfId="42" applyFont="1" applyFill="1" applyAlignment="1">
      <alignment horizontal="left" vertical="top" wrapText="1"/>
    </xf>
    <xf numFmtId="0" fontId="36" fillId="11" borderId="46" xfId="42" applyFont="1" applyFill="1" applyBorder="1" applyAlignment="1">
      <alignment horizontal="left" vertical="center" wrapText="1"/>
    </xf>
    <xf numFmtId="0" fontId="45" fillId="51" borderId="105" xfId="42" applyFont="1" applyFill="1" applyBorder="1" applyAlignment="1">
      <alignment horizontal="center" vertical="center" wrapText="1"/>
    </xf>
    <xf numFmtId="0" fontId="45" fillId="51" borderId="105" xfId="42" applyFont="1" applyFill="1" applyBorder="1" applyAlignment="1">
      <alignment horizontal="right" vertical="center" wrapText="1"/>
    </xf>
    <xf numFmtId="165" fontId="36" fillId="51" borderId="44" xfId="42" applyNumberFormat="1" applyFont="1" applyFill="1" applyBorder="1" applyAlignment="1">
      <alignment horizontal="right" vertical="top" wrapText="1"/>
    </xf>
    <xf numFmtId="184" fontId="36" fillId="51" borderId="43" xfId="42" applyNumberFormat="1" applyFont="1" applyFill="1" applyBorder="1" applyAlignment="1">
      <alignment horizontal="right" vertical="top" wrapText="1"/>
    </xf>
    <xf numFmtId="0" fontId="35" fillId="51" borderId="0" xfId="42" applyFont="1" applyFill="1" applyAlignment="1">
      <alignment horizontal="left" vertical="top" wrapText="1"/>
    </xf>
    <xf numFmtId="1" fontId="35" fillId="51" borderId="0" xfId="42" applyNumberFormat="1" applyFont="1" applyFill="1" applyAlignment="1">
      <alignment horizontal="right" vertical="top" wrapText="1"/>
    </xf>
    <xf numFmtId="0" fontId="49" fillId="6" borderId="86" xfId="0" applyFont="1" applyFill="1" applyBorder="1" applyAlignment="1">
      <alignment vertical="top" wrapText="1"/>
    </xf>
    <xf numFmtId="0" fontId="49" fillId="6" borderId="85" xfId="0" applyFont="1" applyFill="1" applyBorder="1" applyAlignment="1">
      <alignment vertical="top" wrapText="1"/>
    </xf>
    <xf numFmtId="0" fontId="35" fillId="7" borderId="0" xfId="0" applyFont="1" applyFill="1" applyAlignment="1">
      <alignment horizontal="right" vertical="top" wrapText="1"/>
    </xf>
    <xf numFmtId="166" fontId="35" fillId="7" borderId="0" xfId="0" applyNumberFormat="1" applyFont="1" applyFill="1" applyAlignment="1">
      <alignment horizontal="right" vertical="center"/>
    </xf>
    <xf numFmtId="0" fontId="40" fillId="5" borderId="0" xfId="0" applyFont="1" applyFill="1" applyAlignment="1">
      <alignment horizontal="left" vertical="center"/>
    </xf>
    <xf numFmtId="0" fontId="40" fillId="5" borderId="0" xfId="0" applyFont="1" applyFill="1" applyAlignment="1">
      <alignment vertical="center" wrapText="1"/>
    </xf>
    <xf numFmtId="0" fontId="35" fillId="5" borderId="0" xfId="0" applyFont="1" applyFill="1"/>
    <xf numFmtId="0" fontId="38" fillId="5" borderId="0" xfId="0" applyFont="1" applyFill="1" applyAlignment="1">
      <alignment vertical="center"/>
    </xf>
    <xf numFmtId="2" fontId="36" fillId="5" borderId="90" xfId="0" applyNumberFormat="1" applyFont="1" applyFill="1" applyBorder="1" applyAlignment="1">
      <alignment horizontal="center" vertical="center" wrapText="1"/>
    </xf>
    <xf numFmtId="165" fontId="43" fillId="0" borderId="90" xfId="0" applyNumberFormat="1" applyFont="1" applyBorder="1" applyAlignment="1" applyProtection="1">
      <alignment horizontal="center" vertical="center"/>
      <protection locked="0"/>
    </xf>
    <xf numFmtId="165" fontId="36" fillId="0" borderId="90" xfId="0" applyNumberFormat="1" applyFont="1" applyBorder="1" applyAlignment="1">
      <alignment horizontal="center" vertical="center"/>
    </xf>
    <xf numFmtId="0" fontId="32" fillId="0" borderId="90" xfId="0" applyFont="1" applyBorder="1" applyAlignment="1">
      <alignment vertical="center"/>
    </xf>
    <xf numFmtId="165" fontId="36" fillId="0" borderId="90" xfId="0" applyNumberFormat="1" applyFont="1" applyBorder="1" applyAlignment="1" applyProtection="1">
      <alignment horizontal="center" vertical="center"/>
      <protection locked="0"/>
    </xf>
    <xf numFmtId="4" fontId="36" fillId="0" borderId="90" xfId="0" applyNumberFormat="1" applyFont="1" applyBorder="1" applyAlignment="1" applyProtection="1">
      <alignment horizontal="center" vertical="center"/>
      <protection locked="0"/>
    </xf>
    <xf numFmtId="182" fontId="36" fillId="0" borderId="90" xfId="0" applyNumberFormat="1" applyFont="1" applyBorder="1" applyAlignment="1" applyProtection="1">
      <alignment horizontal="center" vertical="center"/>
      <protection locked="0"/>
    </xf>
    <xf numFmtId="4" fontId="36" fillId="0" borderId="90" xfId="0" applyNumberFormat="1" applyFont="1" applyBorder="1" applyAlignment="1">
      <alignment horizontal="center" vertical="center"/>
    </xf>
    <xf numFmtId="2" fontId="36" fillId="0" borderId="90" xfId="0" quotePrefix="1" applyNumberFormat="1" applyFont="1" applyBorder="1" applyAlignment="1">
      <alignment horizontal="center" vertical="center"/>
    </xf>
    <xf numFmtId="3" fontId="36" fillId="0" borderId="90" xfId="0" applyNumberFormat="1" applyFont="1" applyBorder="1" applyAlignment="1">
      <alignment horizontal="center" vertical="center"/>
    </xf>
    <xf numFmtId="4" fontId="43" fillId="0" borderId="90" xfId="0" applyNumberFormat="1" applyFont="1" applyBorder="1" applyAlignment="1" applyProtection="1">
      <alignment horizontal="center" vertical="center"/>
      <protection locked="0"/>
    </xf>
    <xf numFmtId="0" fontId="43" fillId="0" borderId="90" xfId="0" applyFont="1" applyBorder="1" applyAlignment="1" applyProtection="1">
      <alignment horizontal="center" vertical="center"/>
      <protection locked="0"/>
    </xf>
    <xf numFmtId="10" fontId="36" fillId="0" borderId="90" xfId="35" applyNumberFormat="1" applyFont="1" applyFill="1" applyBorder="1" applyAlignment="1">
      <alignment horizontal="center" vertical="center"/>
    </xf>
    <xf numFmtId="168" fontId="36" fillId="0" borderId="90" xfId="35" applyNumberFormat="1" applyFont="1" applyFill="1" applyBorder="1" applyAlignment="1">
      <alignment horizontal="center"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57" fillId="0" borderId="0" xfId="42" applyFont="1" applyAlignment="1">
      <alignment horizontal="left" vertical="center"/>
    </xf>
    <xf numFmtId="0" fontId="157" fillId="9" borderId="17" xfId="0" applyFont="1" applyFill="1" applyBorder="1" applyAlignment="1">
      <alignment horizontal="center" vertical="center"/>
    </xf>
    <xf numFmtId="0" fontId="157" fillId="9" borderId="20" xfId="0" applyFont="1" applyFill="1" applyBorder="1" applyAlignment="1">
      <alignment horizontal="center" vertical="center"/>
    </xf>
    <xf numFmtId="0" fontId="129" fillId="5" borderId="92" xfId="67" applyFont="1" applyFill="1" applyBorder="1" applyAlignment="1">
      <alignment vertical="center" wrapText="1"/>
    </xf>
    <xf numFmtId="0" fontId="129" fillId="5" borderId="92" xfId="67" applyFont="1" applyFill="1" applyBorder="1" applyAlignment="1">
      <alignment horizontal="center" wrapText="1"/>
    </xf>
    <xf numFmtId="0" fontId="129" fillId="5" borderId="92" xfId="67" applyFont="1" applyFill="1" applyBorder="1" applyAlignment="1">
      <alignment horizontal="center" vertical="center" wrapText="1"/>
    </xf>
    <xf numFmtId="0" fontId="10" fillId="5" borderId="0" xfId="0" applyFont="1" applyFill="1"/>
    <xf numFmtId="0" fontId="107" fillId="5" borderId="0" xfId="0" applyFont="1" applyFill="1"/>
    <xf numFmtId="0" fontId="40" fillId="5" borderId="0" xfId="0" applyFont="1" applyFill="1" applyAlignment="1">
      <alignment vertical="top" wrapText="1"/>
    </xf>
    <xf numFmtId="0" fontId="132" fillId="9" borderId="0" xfId="67" applyNumberFormat="1" applyFont="1"/>
    <xf numFmtId="0" fontId="38" fillId="5" borderId="0" xfId="0" applyFont="1" applyFill="1" applyAlignment="1">
      <alignment vertical="top" wrapText="1"/>
    </xf>
    <xf numFmtId="0" fontId="137" fillId="9" borderId="112" xfId="67" applyNumberFormat="1" applyFont="1" applyBorder="1"/>
    <xf numFmtId="0" fontId="63" fillId="9" borderId="113" xfId="67" applyNumberFormat="1" applyBorder="1"/>
    <xf numFmtId="0" fontId="63" fillId="9" borderId="114" xfId="67" applyNumberFormat="1" applyBorder="1"/>
    <xf numFmtId="0" fontId="10" fillId="5" borderId="116" xfId="0" applyFont="1" applyFill="1" applyBorder="1"/>
    <xf numFmtId="0" fontId="10" fillId="5" borderId="115" xfId="0" applyFont="1" applyFill="1" applyBorder="1"/>
    <xf numFmtId="0" fontId="137" fillId="9" borderId="115" xfId="67" applyNumberFormat="1" applyFont="1" applyBorder="1"/>
    <xf numFmtId="0" fontId="63" fillId="9" borderId="116" xfId="67" applyNumberFormat="1" applyBorder="1"/>
    <xf numFmtId="0" fontId="10" fillId="5" borderId="117" xfId="0" applyFont="1" applyFill="1" applyBorder="1"/>
    <xf numFmtId="0" fontId="10" fillId="5" borderId="119" xfId="0" applyFont="1" applyFill="1" applyBorder="1"/>
    <xf numFmtId="0" fontId="37" fillId="11" borderId="105" xfId="0" applyFont="1" applyFill="1" applyBorder="1" applyAlignment="1">
      <alignment vertical="center"/>
    </xf>
    <xf numFmtId="0" fontId="37" fillId="11" borderId="105" xfId="0" applyFont="1" applyFill="1" applyBorder="1" applyAlignment="1">
      <alignment vertical="center" wrapText="1"/>
    </xf>
    <xf numFmtId="0" fontId="37" fillId="11" borderId="105" xfId="0" applyFont="1" applyFill="1" applyBorder="1" applyAlignment="1">
      <alignment horizontal="center" vertical="center"/>
    </xf>
    <xf numFmtId="166" fontId="37" fillId="11" borderId="105" xfId="0" applyNumberFormat="1" applyFont="1" applyFill="1" applyBorder="1" applyAlignment="1">
      <alignment horizontal="center" vertical="center"/>
    </xf>
    <xf numFmtId="14" fontId="37" fillId="11" borderId="105" xfId="0" applyNumberFormat="1" applyFont="1" applyFill="1" applyBorder="1" applyAlignment="1">
      <alignment vertical="center"/>
    </xf>
    <xf numFmtId="0" fontId="37" fillId="11" borderId="105" xfId="42" applyFont="1" applyFill="1" applyBorder="1" applyAlignment="1">
      <alignment horizontal="left" vertical="center" wrapText="1"/>
    </xf>
    <xf numFmtId="0" fontId="37" fillId="11" borderId="105" xfId="42" applyFont="1" applyFill="1" applyBorder="1" applyAlignment="1">
      <alignment horizontal="left" vertical="top" wrapText="1"/>
    </xf>
    <xf numFmtId="0" fontId="45" fillId="51" borderId="105" xfId="42" applyFont="1" applyFill="1" applyBorder="1" applyAlignment="1">
      <alignment horizontal="center" vertical="top" wrapText="1"/>
    </xf>
    <xf numFmtId="185" fontId="45" fillId="51" borderId="105" xfId="0" quotePrefix="1" applyNumberFormat="1" applyFont="1" applyFill="1" applyBorder="1" applyAlignment="1">
      <alignment horizontal="right" vertical="top"/>
    </xf>
    <xf numFmtId="170" fontId="45" fillId="51" borderId="105" xfId="0" applyNumberFormat="1" applyFont="1" applyFill="1" applyBorder="1" applyAlignment="1">
      <alignment horizontal="right" vertical="top"/>
    </xf>
    <xf numFmtId="0" fontId="45" fillId="51" borderId="105" xfId="0" quotePrefix="1" applyFont="1" applyFill="1" applyBorder="1" applyAlignment="1">
      <alignment horizontal="right" vertical="top"/>
    </xf>
    <xf numFmtId="0" fontId="45" fillId="51" borderId="105" xfId="0" applyFont="1" applyFill="1" applyBorder="1" applyAlignment="1">
      <alignment horizontal="right" vertical="top"/>
    </xf>
    <xf numFmtId="47" fontId="45" fillId="51" borderId="105" xfId="0" quotePrefix="1" applyNumberFormat="1" applyFont="1" applyFill="1" applyBorder="1" applyAlignment="1">
      <alignment horizontal="right" vertical="top"/>
    </xf>
    <xf numFmtId="0" fontId="34" fillId="13" borderId="0" xfId="28" applyFont="1" applyFill="1" applyBorder="1" applyAlignment="1">
      <alignment vertical="center" wrapText="1"/>
    </xf>
    <xf numFmtId="170" fontId="36" fillId="51" borderId="30" xfId="42" applyNumberFormat="1" applyFont="1" applyFill="1" applyBorder="1" applyAlignment="1">
      <alignment horizontal="right" vertical="top" wrapText="1"/>
    </xf>
    <xf numFmtId="170" fontId="36" fillId="51" borderId="31" xfId="42" applyNumberFormat="1" applyFont="1" applyFill="1" applyBorder="1" applyAlignment="1">
      <alignment horizontal="right" vertical="top" wrapText="1"/>
    </xf>
    <xf numFmtId="170" fontId="36" fillId="51" borderId="32" xfId="42" applyNumberFormat="1" applyFont="1" applyFill="1" applyBorder="1" applyAlignment="1">
      <alignment horizontal="right" vertical="top" wrapText="1"/>
    </xf>
    <xf numFmtId="21" fontId="36" fillId="51" borderId="30" xfId="42" applyNumberFormat="1" applyFont="1" applyFill="1" applyBorder="1" applyAlignment="1">
      <alignment horizontal="right" vertical="top" wrapText="1"/>
    </xf>
    <xf numFmtId="21" fontId="36" fillId="51" borderId="31" xfId="42" applyNumberFormat="1" applyFont="1" applyFill="1" applyBorder="1" applyAlignment="1">
      <alignment horizontal="right" vertical="top" wrapText="1"/>
    </xf>
    <xf numFmtId="21" fontId="36" fillId="51" borderId="32" xfId="42" applyNumberFormat="1" applyFont="1" applyFill="1" applyBorder="1" applyAlignment="1">
      <alignment horizontal="right" vertical="top" wrapText="1"/>
    </xf>
    <xf numFmtId="0" fontId="36" fillId="51" borderId="30" xfId="42" applyFont="1" applyFill="1" applyBorder="1" applyAlignment="1">
      <alignment horizontal="center" vertical="top" wrapText="1"/>
    </xf>
    <xf numFmtId="0" fontId="36" fillId="51" borderId="31" xfId="42" applyFont="1" applyFill="1" applyBorder="1" applyAlignment="1">
      <alignment horizontal="center" vertical="top" wrapText="1"/>
    </xf>
    <xf numFmtId="0" fontId="36" fillId="51" borderId="32" xfId="42" applyFont="1" applyFill="1" applyBorder="1" applyAlignment="1">
      <alignment horizontal="center" vertical="top" wrapText="1"/>
    </xf>
    <xf numFmtId="0" fontId="36" fillId="51" borderId="30" xfId="42" applyFont="1" applyFill="1" applyBorder="1" applyAlignment="1">
      <alignment horizontal="right" vertical="top" wrapText="1"/>
    </xf>
    <xf numFmtId="0" fontId="36" fillId="51" borderId="31" xfId="42" applyFont="1" applyFill="1" applyBorder="1" applyAlignment="1">
      <alignment horizontal="right" vertical="top" wrapText="1"/>
    </xf>
    <xf numFmtId="0" fontId="36" fillId="51" borderId="32" xfId="42" applyFont="1" applyFill="1" applyBorder="1" applyAlignment="1">
      <alignment horizontal="right" vertical="top" wrapText="1"/>
    </xf>
    <xf numFmtId="184" fontId="36" fillId="51" borderId="30" xfId="42" applyNumberFormat="1" applyFont="1" applyFill="1" applyBorder="1" applyAlignment="1">
      <alignment horizontal="right" vertical="top" wrapText="1"/>
    </xf>
    <xf numFmtId="184" fontId="36" fillId="51" borderId="31" xfId="42" applyNumberFormat="1" applyFont="1" applyFill="1" applyBorder="1" applyAlignment="1">
      <alignment horizontal="right" vertical="top" wrapText="1"/>
    </xf>
    <xf numFmtId="184" fontId="36" fillId="51" borderId="29" xfId="42" applyNumberFormat="1" applyFont="1" applyFill="1" applyBorder="1" applyAlignment="1">
      <alignment horizontal="right" vertical="top" wrapText="1"/>
    </xf>
    <xf numFmtId="173" fontId="36" fillId="51" borderId="29" xfId="42" applyNumberFormat="1" applyFont="1" applyFill="1" applyBorder="1" applyAlignment="1">
      <alignment horizontal="right" vertical="top" wrapText="1"/>
    </xf>
    <xf numFmtId="173" fontId="36" fillId="51" borderId="43" xfId="42" applyNumberFormat="1" applyFont="1" applyFill="1" applyBorder="1" applyAlignment="1">
      <alignment horizontal="right" vertical="top" wrapText="1"/>
    </xf>
    <xf numFmtId="173" fontId="36" fillId="51" borderId="0" xfId="42" applyNumberFormat="1" applyFont="1" applyFill="1" applyAlignment="1">
      <alignment horizontal="right" vertical="top" wrapText="1"/>
    </xf>
    <xf numFmtId="173" fontId="36" fillId="51" borderId="44" xfId="42" applyNumberFormat="1" applyFont="1" applyFill="1" applyBorder="1" applyAlignment="1">
      <alignment horizontal="right" vertical="top" wrapText="1"/>
    </xf>
    <xf numFmtId="0" fontId="126" fillId="51" borderId="43" xfId="42" applyFont="1" applyFill="1" applyBorder="1" applyAlignment="1">
      <alignment horizontal="right" vertical="top" wrapText="1"/>
    </xf>
    <xf numFmtId="4" fontId="36" fillId="51" borderId="43" xfId="42" applyNumberFormat="1" applyFont="1" applyFill="1" applyBorder="1" applyAlignment="1">
      <alignment horizontal="right" vertical="top" wrapText="1"/>
    </xf>
    <xf numFmtId="4" fontId="36" fillId="51" borderId="0" xfId="42" applyNumberFormat="1" applyFont="1" applyFill="1" applyAlignment="1">
      <alignment horizontal="right" vertical="top" wrapText="1"/>
    </xf>
    <xf numFmtId="4" fontId="36" fillId="51" borderId="44" xfId="42" applyNumberFormat="1" applyFont="1" applyFill="1" applyBorder="1" applyAlignment="1">
      <alignment horizontal="right" vertical="top" wrapText="1"/>
    </xf>
    <xf numFmtId="184" fontId="36" fillId="51" borderId="46" xfId="42" applyNumberFormat="1" applyFont="1" applyFill="1" applyBorder="1" applyAlignment="1">
      <alignment horizontal="right" vertical="top" wrapText="1"/>
    </xf>
    <xf numFmtId="173" fontId="36" fillId="51" borderId="46" xfId="42" applyNumberFormat="1" applyFont="1" applyFill="1" applyBorder="1" applyAlignment="1">
      <alignment horizontal="right" vertical="top" wrapText="1"/>
    </xf>
    <xf numFmtId="165" fontId="36" fillId="51" borderId="0" xfId="42" applyNumberFormat="1" applyFont="1" applyFill="1" applyAlignment="1">
      <alignment horizontal="right" vertical="top" wrapText="1"/>
    </xf>
    <xf numFmtId="174" fontId="36" fillId="51" borderId="43" xfId="42" applyNumberFormat="1" applyFont="1" applyFill="1" applyBorder="1" applyAlignment="1">
      <alignment horizontal="right" vertical="top" wrapText="1"/>
    </xf>
    <xf numFmtId="174" fontId="36" fillId="51" borderId="0" xfId="42" applyNumberFormat="1" applyFont="1" applyFill="1" applyAlignment="1">
      <alignment horizontal="right" vertical="top" wrapText="1"/>
    </xf>
    <xf numFmtId="174" fontId="36" fillId="51" borderId="44" xfId="42" applyNumberFormat="1" applyFont="1" applyFill="1" applyBorder="1" applyAlignment="1">
      <alignment horizontal="right" vertical="top" wrapText="1"/>
    </xf>
    <xf numFmtId="49" fontId="36" fillId="51" borderId="46" xfId="42" applyNumberFormat="1" applyFont="1" applyFill="1" applyBorder="1" applyAlignment="1">
      <alignment horizontal="center" vertical="top" wrapText="1"/>
    </xf>
    <xf numFmtId="21" fontId="36" fillId="51" borderId="43" xfId="42" applyNumberFormat="1" applyFont="1" applyFill="1" applyBorder="1" applyAlignment="1">
      <alignment horizontal="right" vertical="top" wrapText="1"/>
    </xf>
    <xf numFmtId="21" fontId="36" fillId="51" borderId="0" xfId="42" applyNumberFormat="1" applyFont="1" applyFill="1" applyAlignment="1">
      <alignment horizontal="right" vertical="top" wrapText="1"/>
    </xf>
    <xf numFmtId="4" fontId="36" fillId="51" borderId="43" xfId="42" applyNumberFormat="1" applyFont="1" applyFill="1" applyBorder="1" applyAlignment="1">
      <alignment horizontal="center" vertical="top" wrapText="1"/>
    </xf>
    <xf numFmtId="4" fontId="36" fillId="51" borderId="0" xfId="42" applyNumberFormat="1" applyFont="1" applyFill="1" applyAlignment="1">
      <alignment horizontal="center" vertical="top" wrapText="1"/>
    </xf>
    <xf numFmtId="4" fontId="36" fillId="51" borderId="44" xfId="42" applyNumberFormat="1" applyFont="1" applyFill="1" applyBorder="1" applyAlignment="1">
      <alignment horizontal="center" vertical="top" wrapText="1"/>
    </xf>
    <xf numFmtId="3" fontId="36" fillId="51" borderId="43" xfId="42" applyNumberFormat="1" applyFont="1" applyFill="1" applyBorder="1" applyAlignment="1">
      <alignment horizontal="right" vertical="top" wrapText="1"/>
    </xf>
    <xf numFmtId="3" fontId="36" fillId="51" borderId="0" xfId="42" applyNumberFormat="1" applyFont="1" applyFill="1" applyAlignment="1">
      <alignment horizontal="right" vertical="top" wrapText="1"/>
    </xf>
    <xf numFmtId="171" fontId="36" fillId="51" borderId="43" xfId="42" applyNumberFormat="1" applyFont="1" applyFill="1" applyBorder="1" applyAlignment="1">
      <alignment horizontal="right" vertical="top" wrapText="1"/>
    </xf>
    <xf numFmtId="171" fontId="36" fillId="51" borderId="0" xfId="42" applyNumberFormat="1" applyFont="1" applyFill="1" applyAlignment="1">
      <alignment horizontal="right" vertical="top" wrapText="1"/>
    </xf>
    <xf numFmtId="171" fontId="36" fillId="51" borderId="44" xfId="42" applyNumberFormat="1" applyFont="1" applyFill="1" applyBorder="1" applyAlignment="1">
      <alignment horizontal="right" vertical="top" wrapText="1"/>
    </xf>
    <xf numFmtId="49" fontId="36" fillId="51" borderId="29" xfId="42" applyNumberFormat="1" applyFont="1" applyFill="1" applyBorder="1" applyAlignment="1">
      <alignment horizontal="center" vertical="top" wrapText="1"/>
    </xf>
    <xf numFmtId="21" fontId="36" fillId="51" borderId="43" xfId="42" applyNumberFormat="1" applyFont="1" applyFill="1" applyBorder="1" applyAlignment="1">
      <alignment horizontal="center" vertical="center" wrapText="1"/>
    </xf>
    <xf numFmtId="21" fontId="36" fillId="51" borderId="0" xfId="42" applyNumberFormat="1" applyFont="1" applyFill="1" applyAlignment="1">
      <alignment horizontal="center" vertical="center" wrapText="1"/>
    </xf>
    <xf numFmtId="21" fontId="36" fillId="51" borderId="44" xfId="42" applyNumberFormat="1" applyFont="1" applyFill="1" applyBorder="1" applyAlignment="1">
      <alignment horizontal="center" vertical="center" wrapText="1"/>
    </xf>
    <xf numFmtId="3" fontId="36" fillId="51" borderId="44" xfId="42" applyNumberFormat="1" applyFont="1" applyFill="1" applyBorder="1" applyAlignment="1">
      <alignment horizontal="right" vertical="top" wrapText="1"/>
    </xf>
    <xf numFmtId="165" fontId="125" fillId="51" borderId="43" xfId="42" applyNumberFormat="1" applyFont="1" applyFill="1" applyBorder="1" applyAlignment="1">
      <alignment horizontal="right" vertical="top" wrapText="1"/>
    </xf>
    <xf numFmtId="165" fontId="125" fillId="51" borderId="0" xfId="42" applyNumberFormat="1" applyFont="1" applyFill="1" applyAlignment="1">
      <alignment horizontal="right" vertical="top" wrapText="1"/>
    </xf>
    <xf numFmtId="165" fontId="125" fillId="51" borderId="44" xfId="42" applyNumberFormat="1" applyFont="1" applyFill="1" applyBorder="1" applyAlignment="1">
      <alignment horizontal="right" vertical="top" wrapText="1"/>
    </xf>
    <xf numFmtId="21" fontId="36" fillId="51" borderId="44" xfId="42" applyNumberFormat="1" applyFont="1" applyFill="1" applyBorder="1" applyAlignment="1">
      <alignment horizontal="right" vertical="top" wrapText="1"/>
    </xf>
    <xf numFmtId="1" fontId="36" fillId="51" borderId="0" xfId="42" applyNumberFormat="1" applyFont="1" applyFill="1" applyAlignment="1">
      <alignment horizontal="right" vertical="top" wrapText="1"/>
    </xf>
    <xf numFmtId="1" fontId="36" fillId="51" borderId="43" xfId="42" applyNumberFormat="1" applyFont="1" applyFill="1" applyBorder="1" applyAlignment="1">
      <alignment horizontal="right" vertical="top" wrapText="1"/>
    </xf>
    <xf numFmtId="1" fontId="36" fillId="51" borderId="44" xfId="42" applyNumberFormat="1" applyFont="1" applyFill="1" applyBorder="1" applyAlignment="1">
      <alignment horizontal="right" vertical="top" wrapText="1"/>
    </xf>
    <xf numFmtId="168" fontId="36" fillId="51" borderId="43" xfId="42" applyNumberFormat="1" applyFont="1" applyFill="1" applyBorder="1" applyAlignment="1">
      <alignment horizontal="right" vertical="top" wrapText="1"/>
    </xf>
    <xf numFmtId="168" fontId="36" fillId="51" borderId="0" xfId="42" applyNumberFormat="1" applyFont="1" applyFill="1" applyAlignment="1">
      <alignment horizontal="right" vertical="top" wrapText="1"/>
    </xf>
    <xf numFmtId="168" fontId="36" fillId="51" borderId="44" xfId="42" applyNumberFormat="1" applyFont="1" applyFill="1" applyBorder="1" applyAlignment="1">
      <alignment horizontal="right" vertical="top" wrapText="1"/>
    </xf>
    <xf numFmtId="165" fontId="36" fillId="51" borderId="0" xfId="42" applyNumberFormat="1" applyFont="1" applyFill="1" applyAlignment="1">
      <alignment horizontal="right" vertical="top"/>
    </xf>
    <xf numFmtId="3" fontId="36" fillId="51" borderId="43" xfId="42" applyNumberFormat="1" applyFont="1" applyFill="1" applyBorder="1" applyAlignment="1">
      <alignment horizontal="center" vertical="top" wrapText="1"/>
    </xf>
    <xf numFmtId="3" fontId="36" fillId="51" borderId="0" xfId="42" applyNumberFormat="1" applyFont="1" applyFill="1" applyAlignment="1">
      <alignment horizontal="center" vertical="top" wrapText="1"/>
    </xf>
    <xf numFmtId="3" fontId="36" fillId="51" borderId="44" xfId="42" applyNumberFormat="1" applyFont="1" applyFill="1" applyBorder="1" applyAlignment="1">
      <alignment horizontal="center" vertical="top" wrapText="1"/>
    </xf>
    <xf numFmtId="2" fontId="36" fillId="51" borderId="43" xfId="44" applyNumberFormat="1" applyFont="1" applyFill="1" applyBorder="1" applyAlignment="1" applyProtection="1">
      <alignment horizontal="right" vertical="top" wrapText="1"/>
    </xf>
    <xf numFmtId="2" fontId="36" fillId="51" borderId="0" xfId="44" applyNumberFormat="1" applyFont="1" applyFill="1" applyBorder="1" applyAlignment="1" applyProtection="1">
      <alignment horizontal="right" vertical="top" wrapText="1"/>
    </xf>
    <xf numFmtId="2" fontId="36" fillId="51" borderId="44" xfId="44" applyNumberFormat="1" applyFont="1" applyFill="1" applyBorder="1" applyAlignment="1" applyProtection="1">
      <alignment horizontal="right" vertical="top" wrapText="1"/>
    </xf>
    <xf numFmtId="165" fontId="36" fillId="51" borderId="43" xfId="35" applyNumberFormat="1" applyFont="1" applyFill="1" applyBorder="1" applyAlignment="1" applyProtection="1">
      <alignment horizontal="right" vertical="top" wrapText="1"/>
    </xf>
    <xf numFmtId="165" fontId="36" fillId="51" borderId="0" xfId="35" applyNumberFormat="1" applyFont="1" applyFill="1" applyBorder="1" applyAlignment="1" applyProtection="1">
      <alignment horizontal="right" vertical="top" wrapText="1"/>
    </xf>
    <xf numFmtId="165" fontId="36" fillId="51" borderId="44" xfId="35" applyNumberFormat="1" applyFont="1" applyFill="1" applyBorder="1" applyAlignment="1" applyProtection="1">
      <alignment horizontal="right" vertical="top" wrapText="1"/>
    </xf>
    <xf numFmtId="167" fontId="36" fillId="51" borderId="43" xfId="42" applyNumberFormat="1" applyFont="1" applyFill="1" applyBorder="1" applyAlignment="1">
      <alignment horizontal="right" vertical="top" wrapText="1"/>
    </xf>
    <xf numFmtId="167" fontId="36" fillId="51" borderId="0" xfId="42" applyNumberFormat="1" applyFont="1" applyFill="1" applyAlignment="1">
      <alignment horizontal="right" vertical="top" wrapText="1"/>
    </xf>
    <xf numFmtId="167" fontId="36" fillId="51" borderId="44" xfId="42" applyNumberFormat="1" applyFont="1" applyFill="1" applyBorder="1" applyAlignment="1">
      <alignment horizontal="right" vertical="top" wrapText="1"/>
    </xf>
    <xf numFmtId="165" fontId="45" fillId="51" borderId="43" xfId="46" applyNumberFormat="1" applyFont="1" applyFill="1" applyBorder="1" applyAlignment="1">
      <alignment horizontal="right" vertical="top" wrapText="1"/>
    </xf>
    <xf numFmtId="0" fontId="45" fillId="51" borderId="0" xfId="46" applyFont="1" applyFill="1" applyAlignment="1">
      <alignment horizontal="right" vertical="top" wrapText="1"/>
    </xf>
    <xf numFmtId="165" fontId="45" fillId="51" borderId="0" xfId="46" applyNumberFormat="1" applyFont="1" applyFill="1" applyAlignment="1">
      <alignment horizontal="right" vertical="top" wrapText="1"/>
    </xf>
    <xf numFmtId="165" fontId="45" fillId="51" borderId="44" xfId="46" applyNumberFormat="1" applyFont="1" applyFill="1" applyBorder="1" applyAlignment="1">
      <alignment horizontal="right" vertical="top" wrapText="1"/>
    </xf>
    <xf numFmtId="0" fontId="36" fillId="51" borderId="44" xfId="42" quotePrefix="1" applyFont="1" applyFill="1" applyBorder="1" applyAlignment="1">
      <alignment horizontal="right" vertical="top" wrapText="1"/>
    </xf>
    <xf numFmtId="0" fontId="36" fillId="51" borderId="43" xfId="42" quotePrefix="1" applyFont="1" applyFill="1" applyBorder="1" applyAlignment="1">
      <alignment horizontal="right" vertical="top" wrapText="1"/>
    </xf>
    <xf numFmtId="0" fontId="36" fillId="51" borderId="0" xfId="42" quotePrefix="1" applyFont="1" applyFill="1" applyAlignment="1">
      <alignment horizontal="right" vertical="top" wrapText="1"/>
    </xf>
    <xf numFmtId="2" fontId="36" fillId="51" borderId="44" xfId="42" quotePrefix="1" applyNumberFormat="1" applyFont="1" applyFill="1" applyBorder="1" applyAlignment="1">
      <alignment horizontal="right" vertical="top" wrapText="1"/>
    </xf>
    <xf numFmtId="165" fontId="36" fillId="51" borderId="43" xfId="42" quotePrefix="1" applyNumberFormat="1" applyFont="1" applyFill="1" applyBorder="1" applyAlignment="1">
      <alignment horizontal="right" vertical="top" wrapText="1"/>
    </xf>
    <xf numFmtId="165" fontId="36" fillId="51" borderId="0" xfId="42" quotePrefix="1" applyNumberFormat="1" applyFont="1" applyFill="1" applyAlignment="1">
      <alignment horizontal="right" vertical="top" wrapText="1"/>
    </xf>
    <xf numFmtId="165" fontId="36" fillId="51" borderId="44" xfId="42" quotePrefix="1" applyNumberFormat="1" applyFont="1" applyFill="1" applyBorder="1" applyAlignment="1">
      <alignment horizontal="right" vertical="top" wrapText="1"/>
    </xf>
    <xf numFmtId="0" fontId="126" fillId="51" borderId="0" xfId="42" applyFont="1" applyFill="1" applyAlignment="1">
      <alignment horizontal="right" vertical="top" wrapText="1"/>
    </xf>
    <xf numFmtId="0" fontId="126" fillId="51" borderId="44" xfId="42" applyFont="1" applyFill="1" applyBorder="1" applyAlignment="1">
      <alignment horizontal="right" vertical="top" wrapText="1"/>
    </xf>
    <xf numFmtId="165" fontId="126" fillId="51" borderId="0" xfId="42" applyNumberFormat="1" applyFont="1" applyFill="1" applyAlignment="1">
      <alignment horizontal="right" vertical="top" wrapText="1"/>
    </xf>
    <xf numFmtId="0" fontId="36" fillId="51" borderId="43" xfId="42" applyFont="1" applyFill="1" applyBorder="1" applyAlignment="1">
      <alignment horizontal="right" vertical="center" wrapText="1"/>
    </xf>
    <xf numFmtId="0" fontId="36" fillId="51" borderId="0" xfId="42" applyFont="1" applyFill="1" applyAlignment="1">
      <alignment horizontal="right" vertical="center" wrapText="1"/>
    </xf>
    <xf numFmtId="0" fontId="36" fillId="51" borderId="44" xfId="42" applyFont="1" applyFill="1" applyBorder="1" applyAlignment="1">
      <alignment horizontal="right" vertical="center" wrapText="1"/>
    </xf>
    <xf numFmtId="2" fontId="36" fillId="51" borderId="43" xfId="42" applyNumberFormat="1" applyFont="1" applyFill="1" applyBorder="1" applyAlignment="1">
      <alignment horizontal="right" vertical="center" wrapText="1"/>
    </xf>
    <xf numFmtId="2" fontId="36" fillId="51" borderId="0" xfId="42" applyNumberFormat="1" applyFont="1" applyFill="1" applyAlignment="1">
      <alignment horizontal="right" vertical="center" wrapText="1"/>
    </xf>
    <xf numFmtId="2" fontId="36" fillId="51" borderId="44" xfId="42" applyNumberFormat="1" applyFont="1" applyFill="1" applyBorder="1" applyAlignment="1">
      <alignment horizontal="right" vertical="center" wrapText="1"/>
    </xf>
    <xf numFmtId="4" fontId="36" fillId="51" borderId="43" xfId="42" applyNumberFormat="1" applyFont="1" applyFill="1" applyBorder="1" applyAlignment="1" applyProtection="1">
      <alignment horizontal="right" vertical="top" wrapText="1"/>
      <protection locked="0"/>
    </xf>
    <xf numFmtId="4" fontId="36" fillId="51" borderId="0" xfId="42" applyNumberFormat="1" applyFont="1" applyFill="1" applyAlignment="1" applyProtection="1">
      <alignment horizontal="right" vertical="top" wrapText="1"/>
      <protection locked="0"/>
    </xf>
    <xf numFmtId="4" fontId="36" fillId="51" borderId="44" xfId="42" applyNumberFormat="1" applyFont="1" applyFill="1" applyBorder="1" applyAlignment="1" applyProtection="1">
      <alignment horizontal="right" vertical="top" wrapText="1"/>
      <protection locked="0"/>
    </xf>
    <xf numFmtId="0" fontId="36" fillId="51" borderId="48" xfId="42" applyFont="1" applyFill="1" applyBorder="1" applyAlignment="1">
      <alignment horizontal="right" vertical="top" wrapText="1"/>
    </xf>
    <xf numFmtId="0" fontId="36" fillId="51" borderId="3" xfId="42" applyFont="1" applyFill="1" applyBorder="1" applyAlignment="1">
      <alignment horizontal="right" vertical="top" wrapText="1"/>
    </xf>
    <xf numFmtId="0" fontId="36" fillId="51" borderId="50" xfId="42" applyFont="1" applyFill="1" applyBorder="1" applyAlignment="1">
      <alignment horizontal="right" vertical="top" wrapText="1"/>
    </xf>
    <xf numFmtId="0" fontId="36" fillId="51" borderId="48" xfId="42" applyFont="1" applyFill="1" applyBorder="1" applyAlignment="1">
      <alignment horizontal="center" vertical="top" wrapText="1"/>
    </xf>
    <xf numFmtId="0" fontId="36" fillId="51" borderId="3" xfId="42" applyFont="1" applyFill="1" applyBorder="1" applyAlignment="1">
      <alignment horizontal="center" vertical="top" wrapText="1"/>
    </xf>
    <xf numFmtId="0" fontId="36" fillId="51" borderId="50" xfId="42" applyFont="1" applyFill="1" applyBorder="1" applyAlignment="1">
      <alignment horizontal="center" vertical="top" wrapText="1"/>
    </xf>
    <xf numFmtId="184" fontId="36" fillId="51" borderId="48" xfId="42" applyNumberFormat="1" applyFont="1" applyFill="1" applyBorder="1" applyAlignment="1">
      <alignment horizontal="right" vertical="top" wrapText="1"/>
    </xf>
    <xf numFmtId="184" fontId="36" fillId="51" borderId="3" xfId="42" applyNumberFormat="1" applyFont="1" applyFill="1" applyBorder="1" applyAlignment="1">
      <alignment horizontal="right" vertical="top" wrapText="1"/>
    </xf>
    <xf numFmtId="184" fontId="36" fillId="51" borderId="49" xfId="42" applyNumberFormat="1" applyFont="1" applyFill="1" applyBorder="1" applyAlignment="1">
      <alignment horizontal="right" vertical="top" wrapText="1"/>
    </xf>
    <xf numFmtId="173" fontId="36" fillId="51" borderId="49" xfId="42" applyNumberFormat="1" applyFont="1" applyFill="1" applyBorder="1" applyAlignment="1">
      <alignment horizontal="right" vertical="top" wrapText="1"/>
    </xf>
    <xf numFmtId="49" fontId="36" fillId="51" borderId="49" xfId="42" applyNumberFormat="1" applyFont="1" applyFill="1" applyBorder="1" applyAlignment="1">
      <alignment horizontal="center" vertical="top" wrapText="1"/>
    </xf>
    <xf numFmtId="172" fontId="36" fillId="51" borderId="43" xfId="42" applyNumberFormat="1" applyFont="1" applyFill="1" applyBorder="1" applyAlignment="1">
      <alignment horizontal="right" vertical="top" wrapText="1"/>
    </xf>
    <xf numFmtId="172" fontId="36" fillId="51" borderId="0" xfId="42" applyNumberFormat="1" applyFont="1" applyFill="1" applyAlignment="1">
      <alignment horizontal="right" vertical="top" wrapText="1"/>
    </xf>
    <xf numFmtId="172" fontId="36" fillId="51" borderId="46" xfId="42" applyNumberFormat="1" applyFont="1" applyFill="1" applyBorder="1" applyAlignment="1">
      <alignment horizontal="right" vertical="top" wrapText="1"/>
    </xf>
    <xf numFmtId="49" fontId="36" fillId="51" borderId="43" xfId="42" applyNumberFormat="1" applyFont="1" applyFill="1" applyBorder="1" applyAlignment="1">
      <alignment horizontal="center" vertical="top" wrapText="1"/>
    </xf>
    <xf numFmtId="0" fontId="40" fillId="51" borderId="19" xfId="0" applyFont="1" applyFill="1" applyBorder="1" applyAlignment="1">
      <alignment horizontal="left" vertical="center"/>
    </xf>
    <xf numFmtId="0" fontId="40" fillId="51" borderId="19" xfId="0" applyFont="1" applyFill="1" applyBorder="1" applyAlignment="1">
      <alignment vertical="center" wrapText="1"/>
    </xf>
    <xf numFmtId="0" fontId="36" fillId="51" borderId="105" xfId="42" applyFont="1" applyFill="1" applyBorder="1" applyAlignment="1">
      <alignment horizontal="center" vertical="top" wrapText="1"/>
    </xf>
    <xf numFmtId="0" fontId="37" fillId="51" borderId="105" xfId="42" applyFont="1" applyFill="1" applyBorder="1" applyAlignment="1">
      <alignment horizontal="center" vertical="center" wrapText="1"/>
    </xf>
    <xf numFmtId="3" fontId="37" fillId="51" borderId="105" xfId="42" applyNumberFormat="1" applyFont="1" applyFill="1" applyBorder="1" applyAlignment="1">
      <alignment horizontal="center" vertical="center" wrapText="1"/>
    </xf>
    <xf numFmtId="0" fontId="0" fillId="11" borderId="0" xfId="0" applyFill="1"/>
    <xf numFmtId="0" fontId="157" fillId="0" borderId="0" xfId="63" applyNumberFormat="1" applyFont="1" applyFill="1" applyAlignment="1">
      <alignment horizontal="left" vertical="center"/>
    </xf>
    <xf numFmtId="0" fontId="158" fillId="0" borderId="0" xfId="64" applyFont="1" applyFill="1" applyAlignment="1">
      <alignment horizontal="left" vertical="center"/>
    </xf>
    <xf numFmtId="0" fontId="36" fillId="0" borderId="0" xfId="65" applyFont="1" applyFill="1" applyAlignment="1">
      <alignment horizontal="left" vertical="center"/>
    </xf>
    <xf numFmtId="0" fontId="36" fillId="0" borderId="0" xfId="0" applyFont="1" applyAlignment="1">
      <alignment horizontal="left" vertical="center"/>
    </xf>
    <xf numFmtId="166" fontId="36" fillId="0" borderId="0" xfId="0" applyNumberFormat="1" applyFont="1" applyAlignment="1">
      <alignment horizontal="left" vertical="center"/>
    </xf>
    <xf numFmtId="0" fontId="183" fillId="0" borderId="0" xfId="63" applyNumberFormat="1" applyFont="1" applyFill="1" applyAlignment="1">
      <alignment horizontal="left" vertical="center"/>
    </xf>
    <xf numFmtId="0" fontId="188" fillId="0" borderId="0" xfId="64" applyFont="1" applyFill="1" applyAlignment="1">
      <alignment horizontal="left" vertical="center"/>
    </xf>
    <xf numFmtId="0" fontId="43" fillId="0" borderId="0" xfId="65" applyFont="1" applyFill="1" applyAlignment="1">
      <alignment horizontal="left" vertical="center"/>
    </xf>
    <xf numFmtId="0" fontId="43" fillId="0" borderId="0" xfId="0" applyFont="1" applyAlignment="1">
      <alignment horizontal="left" vertical="center"/>
    </xf>
    <xf numFmtId="166" fontId="43" fillId="0" borderId="0" xfId="0" applyNumberFormat="1" applyFont="1" applyAlignment="1">
      <alignment horizontal="left" vertical="center"/>
    </xf>
    <xf numFmtId="0" fontId="8" fillId="0" borderId="0" xfId="0" applyFont="1" applyAlignment="1">
      <alignment horizontal="left" vertical="center"/>
    </xf>
    <xf numFmtId="0" fontId="43" fillId="5" borderId="0" xfId="0" applyFont="1" applyFill="1"/>
    <xf numFmtId="0" fontId="43" fillId="0" borderId="0" xfId="0" applyFont="1"/>
    <xf numFmtId="0" fontId="188" fillId="0" borderId="0" xfId="0" applyFont="1"/>
    <xf numFmtId="0" fontId="8" fillId="5" borderId="0" xfId="0" applyFont="1" applyFill="1" applyAlignment="1">
      <alignment horizontal="right"/>
    </xf>
    <xf numFmtId="166" fontId="43" fillId="5" borderId="0" xfId="0" applyNumberFormat="1" applyFont="1" applyFill="1"/>
    <xf numFmtId="9" fontId="43" fillId="5" borderId="0" xfId="35" applyFont="1" applyFill="1" applyAlignment="1">
      <alignment vertical="center"/>
    </xf>
    <xf numFmtId="0" fontId="8" fillId="5" borderId="0" xfId="0" applyFont="1" applyFill="1"/>
    <xf numFmtId="0" fontId="43" fillId="0" borderId="0" xfId="0" applyFont="1" applyAlignment="1">
      <alignment vertical="center"/>
    </xf>
    <xf numFmtId="166" fontId="183" fillId="0" borderId="0" xfId="0" applyNumberFormat="1" applyFont="1" applyAlignment="1">
      <alignment horizontal="right" vertical="center"/>
    </xf>
    <xf numFmtId="0" fontId="43" fillId="0" borderId="0" xfId="0" applyFont="1" applyAlignment="1">
      <alignment horizontal="right"/>
    </xf>
    <xf numFmtId="0" fontId="17" fillId="0" borderId="0" xfId="0" applyFont="1"/>
    <xf numFmtId="2" fontId="43" fillId="5" borderId="0" xfId="35" applyNumberFormat="1" applyFont="1" applyFill="1" applyAlignment="1">
      <alignment vertical="center"/>
    </xf>
    <xf numFmtId="175" fontId="128" fillId="7" borderId="0" xfId="0" applyNumberFormat="1" applyFont="1" applyFill="1" applyAlignment="1">
      <alignment vertical="center"/>
    </xf>
    <xf numFmtId="166" fontId="128" fillId="0" borderId="0" xfId="0" applyNumberFormat="1" applyFont="1" applyAlignment="1">
      <alignment horizontal="right" vertical="center"/>
    </xf>
    <xf numFmtId="0" fontId="10" fillId="5" borderId="0" xfId="0" applyFont="1" applyFill="1" applyAlignment="1">
      <alignment vertical="center"/>
    </xf>
    <xf numFmtId="0" fontId="137" fillId="5" borderId="115" xfId="67" applyNumberFormat="1" applyFont="1" applyFill="1" applyBorder="1" applyAlignment="1">
      <alignment vertical="center"/>
    </xf>
    <xf numFmtId="0" fontId="63" fillId="5" borderId="116" xfId="67" applyNumberFormat="1" applyFill="1" applyBorder="1" applyAlignment="1">
      <alignment vertical="center"/>
    </xf>
    <xf numFmtId="0" fontId="10" fillId="5" borderId="115" xfId="0" applyFont="1" applyFill="1" applyBorder="1" applyAlignment="1">
      <alignment vertical="center"/>
    </xf>
    <xf numFmtId="0" fontId="10" fillId="5" borderId="116" xfId="0" applyFont="1" applyFill="1" applyBorder="1" applyAlignment="1">
      <alignment vertical="center"/>
    </xf>
    <xf numFmtId="0" fontId="36" fillId="58" borderId="90" xfId="0" applyFont="1" applyFill="1" applyBorder="1" applyAlignment="1">
      <alignment horizontal="center" vertical="center" wrapText="1"/>
    </xf>
    <xf numFmtId="0" fontId="36" fillId="59" borderId="90" xfId="0" applyFont="1" applyFill="1" applyBorder="1" applyAlignment="1">
      <alignment horizontal="center" vertical="center" wrapText="1"/>
    </xf>
    <xf numFmtId="0" fontId="36" fillId="60" borderId="90" xfId="0" applyFont="1" applyFill="1" applyBorder="1" applyAlignment="1">
      <alignment horizontal="center" vertical="center" wrapText="1"/>
    </xf>
    <xf numFmtId="2" fontId="43" fillId="58" borderId="90" xfId="0" applyNumberFormat="1" applyFont="1" applyFill="1" applyBorder="1" applyAlignment="1" applyProtection="1">
      <alignment horizontal="center" vertical="center" wrapText="1"/>
      <protection locked="0"/>
    </xf>
    <xf numFmtId="0" fontId="43" fillId="58" borderId="90" xfId="0" applyFont="1" applyFill="1" applyBorder="1" applyAlignment="1" applyProtection="1">
      <alignment horizontal="center" vertical="center" wrapText="1"/>
      <protection locked="0"/>
    </xf>
    <xf numFmtId="173" fontId="43" fillId="58" borderId="90" xfId="0" applyNumberFormat="1" applyFont="1" applyFill="1" applyBorder="1" applyAlignment="1" applyProtection="1">
      <alignment horizontal="center" vertical="center" wrapText="1"/>
      <protection locked="0"/>
    </xf>
    <xf numFmtId="0" fontId="43" fillId="58" borderId="90" xfId="35" applyNumberFormat="1" applyFont="1" applyFill="1" applyBorder="1" applyAlignment="1" applyProtection="1">
      <alignment horizontal="center" vertical="center" wrapText="1"/>
      <protection locked="0"/>
    </xf>
    <xf numFmtId="173" fontId="43" fillId="58" borderId="90" xfId="0" quotePrefix="1" applyNumberFormat="1" applyFont="1" applyFill="1" applyBorder="1" applyAlignment="1" applyProtection="1">
      <alignment horizontal="center" vertical="center" wrapText="1"/>
      <protection locked="0"/>
    </xf>
    <xf numFmtId="165" fontId="36" fillId="59" borderId="90" xfId="0" applyNumberFormat="1" applyFont="1" applyFill="1" applyBorder="1" applyAlignment="1">
      <alignment horizontal="center" vertical="center" wrapText="1"/>
    </xf>
    <xf numFmtId="166" fontId="36" fillId="59" borderId="90" xfId="0" quotePrefix="1" applyNumberFormat="1" applyFont="1" applyFill="1" applyBorder="1" applyAlignment="1">
      <alignment horizontal="center" vertical="center" wrapText="1"/>
    </xf>
    <xf numFmtId="166" fontId="36" fillId="59" borderId="90" xfId="0" applyNumberFormat="1" applyFont="1" applyFill="1" applyBorder="1" applyAlignment="1">
      <alignment horizontal="center" vertical="center" wrapText="1"/>
    </xf>
    <xf numFmtId="2" fontId="36" fillId="59" borderId="90" xfId="0" applyNumberFormat="1" applyFont="1" applyFill="1" applyBorder="1" applyAlignment="1">
      <alignment horizontal="center" vertical="center" wrapText="1"/>
    </xf>
    <xf numFmtId="166" fontId="43" fillId="58" borderId="90" xfId="0" applyNumberFormat="1" applyFont="1" applyFill="1" applyBorder="1" applyAlignment="1" applyProtection="1">
      <alignment horizontal="center" vertical="center" wrapText="1"/>
      <protection locked="0"/>
    </xf>
    <xf numFmtId="2" fontId="43" fillId="58" borderId="90" xfId="35" applyNumberFormat="1" applyFont="1" applyFill="1" applyBorder="1" applyAlignment="1" applyProtection="1">
      <alignment horizontal="center" vertical="center" wrapText="1"/>
      <protection locked="0"/>
    </xf>
    <xf numFmtId="1" fontId="43" fillId="60" borderId="90" xfId="0" applyNumberFormat="1" applyFont="1" applyFill="1" applyBorder="1" applyAlignment="1">
      <alignment horizontal="center" vertical="center"/>
    </xf>
    <xf numFmtId="1" fontId="43" fillId="60" borderId="90" xfId="0" quotePrefix="1" applyNumberFormat="1" applyFont="1" applyFill="1" applyBorder="1" applyAlignment="1">
      <alignment horizontal="center" vertical="center"/>
    </xf>
    <xf numFmtId="2" fontId="36" fillId="60" borderId="90" xfId="0" applyNumberFormat="1" applyFont="1" applyFill="1" applyBorder="1" applyAlignment="1">
      <alignment horizontal="center" vertical="center"/>
    </xf>
    <xf numFmtId="165" fontId="43" fillId="58" borderId="90" xfId="35" applyNumberFormat="1" applyFont="1" applyFill="1" applyBorder="1" applyAlignment="1" applyProtection="1">
      <alignment horizontal="center" vertical="center" wrapText="1"/>
      <protection locked="0"/>
    </xf>
    <xf numFmtId="1" fontId="43" fillId="60" borderId="90" xfId="0" applyNumberFormat="1" applyFont="1" applyFill="1" applyBorder="1" applyAlignment="1">
      <alignment horizontal="center" vertical="center" wrapText="1"/>
    </xf>
    <xf numFmtId="3" fontId="36" fillId="58" borderId="101" xfId="0" applyNumberFormat="1" applyFont="1" applyFill="1" applyBorder="1" applyAlignment="1" applyProtection="1">
      <alignment horizontal="center" vertical="center"/>
      <protection locked="0"/>
    </xf>
    <xf numFmtId="165" fontId="43" fillId="58" borderId="90" xfId="0" applyNumberFormat="1" applyFont="1" applyFill="1" applyBorder="1" applyAlignment="1" applyProtection="1">
      <alignment horizontal="center" vertical="center"/>
      <protection locked="0"/>
    </xf>
    <xf numFmtId="165" fontId="36" fillId="58" borderId="98" xfId="0" applyNumberFormat="1" applyFont="1" applyFill="1" applyBorder="1" applyAlignment="1" applyProtection="1">
      <alignment horizontal="center" vertical="center"/>
      <protection locked="0"/>
    </xf>
    <xf numFmtId="165" fontId="36" fillId="60" borderId="98" xfId="0" applyNumberFormat="1" applyFont="1" applyFill="1" applyBorder="1" applyAlignment="1">
      <alignment horizontal="center" vertical="center"/>
    </xf>
    <xf numFmtId="165" fontId="36" fillId="60" borderId="90" xfId="0" applyNumberFormat="1" applyFont="1" applyFill="1" applyBorder="1" applyAlignment="1">
      <alignment horizontal="center" vertical="center"/>
    </xf>
    <xf numFmtId="4" fontId="36" fillId="61" borderId="90" xfId="0" applyNumberFormat="1" applyFont="1" applyFill="1" applyBorder="1" applyAlignment="1" applyProtection="1">
      <alignment horizontal="center" vertical="center" wrapText="1"/>
      <protection locked="0"/>
    </xf>
    <xf numFmtId="3" fontId="43" fillId="61" borderId="90" xfId="0" applyNumberFormat="1" applyFont="1" applyFill="1" applyBorder="1" applyAlignment="1" applyProtection="1">
      <alignment horizontal="center" vertical="center" wrapText="1"/>
      <protection locked="0"/>
    </xf>
    <xf numFmtId="2" fontId="43" fillId="61" borderId="90" xfId="0" applyNumberFormat="1" applyFont="1" applyFill="1" applyBorder="1" applyAlignment="1">
      <alignment horizontal="center" vertical="center" wrapText="1"/>
    </xf>
    <xf numFmtId="165" fontId="43" fillId="61" borderId="90" xfId="0" applyNumberFormat="1" applyFont="1" applyFill="1" applyBorder="1" applyAlignment="1" applyProtection="1">
      <alignment horizontal="center" vertical="center" wrapText="1"/>
      <protection locked="0"/>
    </xf>
    <xf numFmtId="165" fontId="43" fillId="61" borderId="90" xfId="0" applyNumberFormat="1" applyFont="1" applyFill="1" applyBorder="1" applyAlignment="1">
      <alignment horizontal="center" vertical="center" wrapText="1"/>
    </xf>
    <xf numFmtId="165" fontId="36"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1" fontId="126" fillId="51" borderId="44" xfId="42" applyNumberFormat="1" applyFont="1" applyFill="1" applyBorder="1" applyAlignment="1">
      <alignment horizontal="right" vertical="top" wrapText="1"/>
    </xf>
    <xf numFmtId="166" fontId="45" fillId="0" borderId="0" xfId="0" quotePrefix="1" applyNumberFormat="1" applyFont="1" applyAlignment="1">
      <alignment horizontal="right" vertical="center"/>
    </xf>
    <xf numFmtId="0" fontId="37" fillId="11" borderId="106" xfId="42" applyFont="1" applyFill="1" applyBorder="1" applyAlignment="1">
      <alignment horizontal="left" vertical="center" wrapText="1"/>
    </xf>
    <xf numFmtId="0" fontId="36" fillId="11" borderId="43" xfId="42" applyFont="1" applyFill="1" applyBorder="1" applyAlignment="1">
      <alignment horizontal="left" vertical="center" wrapText="1"/>
    </xf>
    <xf numFmtId="0" fontId="141" fillId="8" borderId="0" xfId="68" quotePrefix="1" applyFont="1" applyFill="1"/>
    <xf numFmtId="0" fontId="43" fillId="58" borderId="90" xfId="35" quotePrefix="1" applyNumberFormat="1" applyFont="1" applyFill="1" applyBorder="1" applyAlignment="1" applyProtection="1">
      <alignment horizontal="center" vertical="center" wrapText="1"/>
      <protection locked="0"/>
    </xf>
    <xf numFmtId="0" fontId="10" fillId="5" borderId="0" xfId="0" applyFont="1" applyFill="1" applyAlignment="1">
      <alignment horizontal="left"/>
    </xf>
    <xf numFmtId="0" fontId="32" fillId="62" borderId="0" xfId="0" applyFont="1" applyFill="1" applyAlignment="1">
      <alignment horizontal="center"/>
    </xf>
    <xf numFmtId="0" fontId="36" fillId="62" borderId="0" xfId="42" applyFont="1" applyFill="1" applyAlignment="1">
      <alignment horizontal="right" vertical="top" wrapText="1"/>
    </xf>
    <xf numFmtId="0" fontId="36" fillId="62" borderId="43" xfId="42" applyFont="1" applyFill="1" applyBorder="1" applyAlignment="1">
      <alignment horizontal="center" vertical="top" wrapText="1"/>
    </xf>
    <xf numFmtId="0" fontId="36" fillId="62" borderId="0" xfId="42" applyFont="1" applyFill="1" applyAlignment="1">
      <alignment horizontal="center" vertical="top" wrapText="1"/>
    </xf>
    <xf numFmtId="4" fontId="126" fillId="63" borderId="44" xfId="42" applyNumberFormat="1" applyFont="1" applyFill="1" applyBorder="1" applyAlignment="1">
      <alignment horizontal="right" vertical="top" wrapText="1"/>
    </xf>
    <xf numFmtId="0" fontId="36" fillId="63" borderId="43" xfId="42" applyFont="1" applyFill="1" applyBorder="1" applyAlignment="1">
      <alignment horizontal="center" vertical="top" wrapText="1"/>
    </xf>
    <xf numFmtId="0" fontId="36" fillId="63" borderId="0" xfId="42" applyFont="1" applyFill="1" applyAlignment="1">
      <alignment horizontal="center" vertical="top" wrapText="1"/>
    </xf>
    <xf numFmtId="170" fontId="36" fillId="63" borderId="43" xfId="42" applyNumberFormat="1" applyFont="1" applyFill="1" applyBorder="1" applyAlignment="1">
      <alignment horizontal="center" vertical="top" wrapText="1"/>
    </xf>
    <xf numFmtId="170" fontId="36" fillId="63" borderId="0" xfId="42" applyNumberFormat="1" applyFont="1" applyFill="1" applyAlignment="1">
      <alignment horizontal="center" vertical="top" wrapText="1"/>
    </xf>
    <xf numFmtId="0" fontId="35" fillId="63" borderId="28" xfId="42" applyFont="1" applyFill="1" applyBorder="1" applyAlignment="1">
      <alignment horizontal="left" vertical="top" wrapText="1"/>
    </xf>
    <xf numFmtId="0" fontId="35" fillId="63" borderId="0" xfId="42" applyFont="1" applyFill="1" applyAlignment="1">
      <alignment horizontal="left" vertical="top" wrapText="1"/>
    </xf>
    <xf numFmtId="0" fontId="35" fillId="63" borderId="43" xfId="42" applyFont="1" applyFill="1" applyBorder="1" applyAlignment="1">
      <alignment horizontal="center" vertical="top" wrapText="1"/>
    </xf>
    <xf numFmtId="0" fontId="35" fillId="63" borderId="44" xfId="42" applyFont="1" applyFill="1" applyBorder="1" applyAlignment="1">
      <alignment horizontal="center" vertical="top" wrapText="1"/>
    </xf>
    <xf numFmtId="0" fontId="35" fillId="63" borderId="46" xfId="42" applyFont="1" applyFill="1" applyBorder="1" applyAlignment="1">
      <alignment horizontal="left" vertical="top" wrapText="1"/>
    </xf>
    <xf numFmtId="0" fontId="35" fillId="63" borderId="44" xfId="42" applyFont="1" applyFill="1" applyBorder="1" applyAlignment="1">
      <alignment horizontal="left" vertical="top" wrapText="1"/>
    </xf>
    <xf numFmtId="168" fontId="35" fillId="63" borderId="43" xfId="42" applyNumberFormat="1" applyFont="1" applyFill="1" applyBorder="1" applyAlignment="1">
      <alignment horizontal="right" vertical="top" wrapText="1"/>
    </xf>
    <xf numFmtId="168" fontId="35" fillId="63" borderId="0" xfId="42" applyNumberFormat="1" applyFont="1" applyFill="1" applyAlignment="1">
      <alignment horizontal="right" vertical="top" wrapText="1"/>
    </xf>
    <xf numFmtId="168" fontId="35" fillId="63" borderId="44" xfId="42" applyNumberFormat="1" applyFont="1" applyFill="1" applyBorder="1" applyAlignment="1">
      <alignment horizontal="right" vertical="top" wrapText="1"/>
    </xf>
    <xf numFmtId="168" fontId="173" fillId="63" borderId="46" xfId="42" applyNumberFormat="1" applyFont="1" applyFill="1" applyBorder="1" applyAlignment="1">
      <alignment horizontal="right" vertical="top" wrapText="1"/>
    </xf>
    <xf numFmtId="0" fontId="35" fillId="63" borderId="0" xfId="42" applyFont="1" applyFill="1" applyAlignment="1">
      <alignment horizontal="right" vertical="top" wrapText="1"/>
    </xf>
    <xf numFmtId="3" fontId="181" fillId="63" borderId="44" xfId="42" applyNumberFormat="1" applyFont="1" applyFill="1" applyBorder="1" applyAlignment="1">
      <alignment horizontal="right" vertical="top" wrapText="1"/>
    </xf>
    <xf numFmtId="0" fontId="35" fillId="63" borderId="0" xfId="42" applyFont="1" applyFill="1" applyAlignment="1">
      <alignment horizontal="center" vertical="top" wrapText="1"/>
    </xf>
    <xf numFmtId="0" fontId="35" fillId="63" borderId="46" xfId="42" applyFont="1" applyFill="1" applyBorder="1" applyAlignment="1">
      <alignment horizontal="center" vertical="top" wrapText="1"/>
    </xf>
    <xf numFmtId="0" fontId="35" fillId="63" borderId="43" xfId="42" applyFont="1" applyFill="1" applyBorder="1" applyAlignment="1">
      <alignment horizontal="right" vertical="top" wrapText="1"/>
    </xf>
    <xf numFmtId="0" fontId="35" fillId="63" borderId="44" xfId="42" applyFont="1" applyFill="1" applyBorder="1" applyAlignment="1">
      <alignment horizontal="right" vertical="top" wrapText="1"/>
    </xf>
    <xf numFmtId="172" fontId="35" fillId="63" borderId="43" xfId="42" applyNumberFormat="1" applyFont="1" applyFill="1" applyBorder="1" applyAlignment="1">
      <alignment horizontal="right" vertical="top" wrapText="1"/>
    </xf>
    <xf numFmtId="172" fontId="35" fillId="63" borderId="0" xfId="42" applyNumberFormat="1" applyFont="1" applyFill="1" applyAlignment="1">
      <alignment horizontal="right" vertical="top" wrapText="1"/>
    </xf>
    <xf numFmtId="172" fontId="35" fillId="63" borderId="46" xfId="42" applyNumberFormat="1" applyFont="1" applyFill="1" applyBorder="1" applyAlignment="1">
      <alignment horizontal="right" vertical="top" wrapText="1"/>
    </xf>
    <xf numFmtId="173" fontId="35" fillId="63" borderId="46" xfId="42" applyNumberFormat="1" applyFont="1" applyFill="1" applyBorder="1" applyAlignment="1">
      <alignment horizontal="right" vertical="top" wrapText="1"/>
    </xf>
    <xf numFmtId="49" fontId="35" fillId="63" borderId="46" xfId="42" applyNumberFormat="1" applyFont="1" applyFill="1" applyBorder="1" applyAlignment="1">
      <alignment horizontal="center" vertical="top" wrapText="1"/>
    </xf>
    <xf numFmtId="0" fontId="45" fillId="63" borderId="0" xfId="50" applyFont="1" applyFill="1" applyAlignment="1">
      <alignment horizontal="left" vertical="center"/>
    </xf>
    <xf numFmtId="165" fontId="36" fillId="63" borderId="44" xfId="42" applyNumberFormat="1" applyFont="1" applyFill="1" applyBorder="1" applyAlignment="1">
      <alignment horizontal="right" vertical="top" wrapText="1"/>
    </xf>
    <xf numFmtId="0" fontId="189" fillId="63" borderId="120" xfId="68" applyFont="1" applyFill="1" applyBorder="1" applyAlignment="1">
      <alignment vertical="top"/>
    </xf>
    <xf numFmtId="2" fontId="36" fillId="63" borderId="0" xfId="42" applyNumberFormat="1" applyFont="1" applyFill="1" applyAlignment="1">
      <alignment horizontal="right" vertical="top" wrapText="1"/>
    </xf>
    <xf numFmtId="3" fontId="36" fillId="0" borderId="43" xfId="42" applyNumberFormat="1" applyFont="1" applyBorder="1" applyAlignment="1">
      <alignment horizontal="right" vertical="top"/>
    </xf>
    <xf numFmtId="3" fontId="36" fillId="63" borderId="0" xfId="42" applyNumberFormat="1" applyFont="1" applyFill="1" applyAlignment="1">
      <alignment horizontal="right" vertical="top"/>
    </xf>
    <xf numFmtId="3" fontId="36" fillId="63" borderId="44" xfId="42" applyNumberFormat="1" applyFont="1" applyFill="1" applyBorder="1" applyAlignment="1">
      <alignment horizontal="right" vertical="top"/>
    </xf>
    <xf numFmtId="165" fontId="36" fillId="63" borderId="43" xfId="42" applyNumberFormat="1" applyFont="1" applyFill="1" applyBorder="1" applyAlignment="1">
      <alignment horizontal="right" vertical="top"/>
    </xf>
    <xf numFmtId="165" fontId="36" fillId="63" borderId="0" xfId="42" applyNumberFormat="1" applyFont="1" applyFill="1" applyAlignment="1">
      <alignment horizontal="right" vertical="top"/>
    </xf>
    <xf numFmtId="165" fontId="36" fillId="63" borderId="44" xfId="42" applyNumberFormat="1" applyFont="1" applyFill="1" applyBorder="1" applyAlignment="1">
      <alignment horizontal="right" vertical="top"/>
    </xf>
    <xf numFmtId="0" fontId="36" fillId="63" borderId="0" xfId="42" applyFont="1" applyFill="1" applyAlignment="1">
      <alignment horizontal="left" vertical="top" wrapText="1"/>
    </xf>
    <xf numFmtId="184" fontId="35" fillId="63" borderId="43" xfId="42" applyNumberFormat="1" applyFont="1" applyFill="1" applyBorder="1" applyAlignment="1">
      <alignment horizontal="right" vertical="top" wrapText="1"/>
    </xf>
    <xf numFmtId="2" fontId="36" fillId="5" borderId="0" xfId="42" applyNumberFormat="1" applyFont="1" applyFill="1" applyAlignment="1">
      <alignment horizontal="right" vertical="top" wrapText="1"/>
    </xf>
    <xf numFmtId="0" fontId="0" fillId="63" borderId="0" xfId="0" applyFill="1" applyAlignment="1">
      <alignment vertical="center" wrapText="1"/>
    </xf>
    <xf numFmtId="1" fontId="36" fillId="63" borderId="44" xfId="35" applyNumberFormat="1" applyFont="1" applyFill="1" applyBorder="1" applyAlignment="1" applyProtection="1">
      <alignment horizontal="right" vertical="top" wrapText="1"/>
    </xf>
    <xf numFmtId="2" fontId="36" fillId="63" borderId="43" xfId="42" applyNumberFormat="1" applyFont="1" applyFill="1" applyBorder="1" applyAlignment="1">
      <alignment horizontal="right" vertical="top" wrapText="1"/>
    </xf>
    <xf numFmtId="2" fontId="36" fillId="63" borderId="44" xfId="42" applyNumberFormat="1" applyFont="1" applyFill="1" applyBorder="1" applyAlignment="1">
      <alignment horizontal="right" vertical="top" wrapText="1"/>
    </xf>
    <xf numFmtId="0" fontId="40" fillId="63" borderId="19" xfId="0" applyFont="1" applyFill="1" applyBorder="1" applyAlignment="1">
      <alignment horizontal="left" vertical="center"/>
    </xf>
    <xf numFmtId="0" fontId="40" fillId="63" borderId="19" xfId="0" applyFont="1" applyFill="1" applyBorder="1" applyAlignment="1">
      <alignment vertical="center" wrapText="1"/>
    </xf>
    <xf numFmtId="175" fontId="160" fillId="11" borderId="0" xfId="0" applyNumberFormat="1" applyFont="1" applyFill="1" applyAlignment="1">
      <alignment horizontal="right"/>
    </xf>
    <xf numFmtId="0" fontId="76" fillId="5" borderId="0" xfId="0" applyFont="1" applyFill="1" applyAlignment="1">
      <alignment horizontal="right"/>
    </xf>
    <xf numFmtId="0" fontId="35" fillId="5" borderId="0" xfId="0" applyFont="1" applyFill="1" applyAlignment="1">
      <alignment horizontal="center"/>
    </xf>
    <xf numFmtId="0" fontId="35" fillId="5" borderId="0" xfId="0" applyFont="1" applyFill="1" applyAlignment="1">
      <alignment horizontal="center" vertical="center"/>
    </xf>
    <xf numFmtId="0" fontId="76" fillId="5" borderId="12" xfId="0" applyFont="1" applyFill="1" applyBorder="1" applyAlignment="1">
      <alignment horizontal="right"/>
    </xf>
    <xf numFmtId="0" fontId="122" fillId="5" borderId="0" xfId="0" applyFont="1" applyFill="1"/>
    <xf numFmtId="166" fontId="45" fillId="7" borderId="0" xfId="0" applyNumberFormat="1" applyFont="1" applyFill="1" applyAlignment="1">
      <alignment horizontal="right"/>
    </xf>
    <xf numFmtId="166" fontId="45" fillId="5" borderId="12" xfId="0" applyNumberFormat="1" applyFont="1" applyFill="1" applyBorder="1"/>
    <xf numFmtId="166" fontId="76" fillId="5" borderId="0" xfId="0" applyNumberFormat="1" applyFont="1" applyFill="1" applyAlignment="1">
      <alignment horizontal="right"/>
    </xf>
    <xf numFmtId="166" fontId="76" fillId="5" borderId="12" xfId="0" applyNumberFormat="1" applyFont="1" applyFill="1" applyBorder="1"/>
    <xf numFmtId="166" fontId="76" fillId="5" borderId="0" xfId="0" applyNumberFormat="1" applyFont="1" applyFill="1"/>
    <xf numFmtId="0" fontId="35" fillId="7" borderId="0" xfId="0" applyFont="1" applyFill="1" applyAlignment="1">
      <alignment vertical="center"/>
    </xf>
    <xf numFmtId="166" fontId="45" fillId="25" borderId="0" xfId="0" applyNumberFormat="1" applyFont="1" applyFill="1" applyAlignment="1">
      <alignment horizontal="right"/>
    </xf>
    <xf numFmtId="166" fontId="45" fillId="25" borderId="12" xfId="0" applyNumberFormat="1" applyFont="1" applyFill="1" applyBorder="1"/>
    <xf numFmtId="166" fontId="45" fillId="25" borderId="0" xfId="0" applyNumberFormat="1" applyFont="1" applyFill="1"/>
    <xf numFmtId="166" fontId="76" fillId="25" borderId="0" xfId="0" applyNumberFormat="1" applyFont="1" applyFill="1"/>
    <xf numFmtId="0" fontId="43" fillId="5" borderId="90" xfId="0" applyFont="1" applyFill="1" applyBorder="1" applyAlignment="1">
      <alignment horizontal="left" vertical="center" wrapText="1"/>
    </xf>
    <xf numFmtId="0" fontId="43" fillId="5" borderId="90" xfId="0" applyFont="1" applyFill="1" applyBorder="1" applyAlignment="1">
      <alignment horizontal="center" vertical="center" wrapText="1"/>
    </xf>
    <xf numFmtId="175" fontId="160" fillId="5" borderId="0" xfId="0" applyNumberFormat="1" applyFont="1" applyFill="1" applyAlignment="1">
      <alignment horizontal="right"/>
    </xf>
    <xf numFmtId="0" fontId="58" fillId="5" borderId="0" xfId="0" quotePrefix="1" applyFont="1" applyFill="1"/>
    <xf numFmtId="175" fontId="157" fillId="5" borderId="0" xfId="0" applyNumberFormat="1" applyFont="1" applyFill="1" applyAlignment="1">
      <alignment vertical="center"/>
    </xf>
    <xf numFmtId="0" fontId="160" fillId="7" borderId="0" xfId="0" applyFont="1" applyFill="1" applyAlignment="1">
      <alignment horizontal="right" vertical="center"/>
    </xf>
    <xf numFmtId="0" fontId="190" fillId="5" borderId="0" xfId="29" applyFont="1" applyFill="1" applyBorder="1" applyAlignment="1">
      <alignment horizontal="left" vertical="center"/>
    </xf>
    <xf numFmtId="168" fontId="128" fillId="5" borderId="0" xfId="35" quotePrefix="1" applyNumberFormat="1" applyFont="1" applyFill="1" applyAlignment="1">
      <alignment vertical="center"/>
    </xf>
    <xf numFmtId="168" fontId="128" fillId="5" borderId="0" xfId="35" applyNumberFormat="1" applyFont="1" applyFill="1" applyAlignment="1">
      <alignment vertical="center"/>
    </xf>
    <xf numFmtId="2" fontId="45" fillId="0" borderId="0" xfId="0" applyNumberFormat="1" applyFont="1" applyAlignment="1">
      <alignment horizontal="center" vertical="center"/>
    </xf>
    <xf numFmtId="165" fontId="191" fillId="61" borderId="90" xfId="0" applyNumberFormat="1" applyFont="1" applyFill="1" applyBorder="1" applyAlignment="1">
      <alignment horizontal="center" vertical="center" wrapText="1"/>
    </xf>
    <xf numFmtId="165" fontId="191" fillId="61" borderId="90" xfId="0" applyNumberFormat="1" applyFont="1" applyFill="1" applyBorder="1" applyAlignment="1" applyProtection="1">
      <alignment horizontal="center" vertical="center" wrapText="1"/>
      <protection locked="0"/>
    </xf>
    <xf numFmtId="0" fontId="114" fillId="5" borderId="0" xfId="0" applyFont="1" applyFill="1" applyAlignment="1">
      <alignment horizontal="left" vertical="center"/>
    </xf>
    <xf numFmtId="165" fontId="36" fillId="60" borderId="101" xfId="0" applyNumberFormat="1" applyFont="1" applyFill="1" applyBorder="1" applyAlignment="1">
      <alignment horizontal="center" vertical="center"/>
    </xf>
    <xf numFmtId="165" fontId="191" fillId="61" borderId="100" xfId="0" applyNumberFormat="1" applyFont="1" applyFill="1" applyBorder="1" applyAlignment="1">
      <alignment horizontal="center" vertical="center" wrapText="1"/>
    </xf>
    <xf numFmtId="165" fontId="36" fillId="58" borderId="90" xfId="0" applyNumberFormat="1" applyFont="1" applyFill="1" applyBorder="1" applyAlignment="1" applyProtection="1">
      <alignment horizontal="center" vertical="center"/>
      <protection locked="0"/>
    </xf>
    <xf numFmtId="0" fontId="36" fillId="64" borderId="90" xfId="0" applyFont="1" applyFill="1" applyBorder="1" applyAlignment="1">
      <alignment horizontal="center" vertical="center" wrapText="1"/>
    </xf>
    <xf numFmtId="4" fontId="36" fillId="58" borderId="100" xfId="0" applyNumberFormat="1" applyFont="1" applyFill="1" applyBorder="1" applyAlignment="1" applyProtection="1">
      <alignment horizontal="center" vertical="center"/>
      <protection locked="0"/>
    </xf>
    <xf numFmtId="0" fontId="192" fillId="0" borderId="0" xfId="0" applyFont="1" applyAlignment="1">
      <alignment horizontal="right" vertical="center"/>
    </xf>
    <xf numFmtId="0" fontId="36" fillId="0" borderId="90" xfId="0" applyFont="1" applyBorder="1" applyAlignment="1">
      <alignment horizontal="left" vertical="center" wrapText="1"/>
    </xf>
    <xf numFmtId="0" fontId="36" fillId="5" borderId="90" xfId="0" applyFont="1" applyFill="1" applyBorder="1" applyAlignment="1">
      <alignment horizontal="left" vertical="center" wrapText="1"/>
    </xf>
    <xf numFmtId="0" fontId="144" fillId="23" borderId="86" xfId="0" applyFont="1" applyFill="1" applyBorder="1" applyAlignment="1">
      <alignment vertical="top" wrapText="1"/>
    </xf>
    <xf numFmtId="165" fontId="45" fillId="5" borderId="0" xfId="0" quotePrefix="1" applyNumberFormat="1" applyFont="1" applyFill="1" applyAlignment="1">
      <alignment horizontal="right" vertical="center"/>
    </xf>
    <xf numFmtId="175" fontId="160" fillId="5" borderId="0" xfId="0" quotePrefix="1" applyNumberFormat="1" applyFont="1" applyFill="1" applyAlignment="1">
      <alignment horizontal="right"/>
    </xf>
    <xf numFmtId="175" fontId="160" fillId="5" borderId="83" xfId="0" applyNumberFormat="1" applyFont="1" applyFill="1" applyBorder="1" applyAlignment="1">
      <alignment horizontal="right"/>
    </xf>
    <xf numFmtId="165" fontId="45" fillId="7" borderId="0" xfId="0" applyNumberFormat="1" applyFont="1" applyFill="1" applyAlignment="1">
      <alignment horizontal="right" vertical="center"/>
    </xf>
    <xf numFmtId="0" fontId="37" fillId="5" borderId="0" xfId="52" quotePrefix="1" applyFont="1" applyFill="1" applyAlignment="1">
      <alignment horizontal="left" vertical="top"/>
    </xf>
    <xf numFmtId="15" fontId="141" fillId="8" borderId="0" xfId="0" quotePrefix="1" applyNumberFormat="1" applyFont="1" applyFill="1" applyAlignment="1">
      <alignment horizontal="left"/>
    </xf>
    <xf numFmtId="165" fontId="191" fillId="61" borderId="100" xfId="0" applyNumberFormat="1" applyFont="1" applyFill="1" applyBorder="1" applyAlignment="1" applyProtection="1">
      <alignment horizontal="center" vertical="center" wrapText="1"/>
      <protection locked="0"/>
    </xf>
    <xf numFmtId="0" fontId="36" fillId="63" borderId="43" xfId="42" applyFont="1" applyFill="1" applyBorder="1" applyAlignment="1">
      <alignment horizontal="right" vertical="top" wrapText="1"/>
    </xf>
    <xf numFmtId="0" fontId="36" fillId="63" borderId="0" xfId="42" applyFont="1" applyFill="1" applyAlignment="1">
      <alignment horizontal="right" vertical="top" wrapText="1"/>
    </xf>
    <xf numFmtId="0" fontId="36" fillId="63" borderId="44" xfId="42" applyFont="1" applyFill="1" applyBorder="1" applyAlignment="1">
      <alignment horizontal="right" vertical="top" wrapText="1"/>
    </xf>
    <xf numFmtId="0" fontId="45" fillId="11" borderId="43" xfId="0" applyFont="1" applyFill="1" applyBorder="1" applyAlignment="1">
      <alignment horizontal="right" vertical="top"/>
    </xf>
    <xf numFmtId="0" fontId="45" fillId="11" borderId="0" xfId="0" applyFont="1" applyFill="1" applyAlignment="1">
      <alignment horizontal="right" vertical="top"/>
    </xf>
    <xf numFmtId="0" fontId="45" fillId="11" borderId="44" xfId="0" applyFont="1" applyFill="1" applyBorder="1" applyAlignment="1">
      <alignment horizontal="right" vertical="top"/>
    </xf>
    <xf numFmtId="0" fontId="157" fillId="9" borderId="0" xfId="0" applyFont="1" applyFill="1" applyAlignment="1">
      <alignment horizontal="left" vertical="center"/>
    </xf>
    <xf numFmtId="166" fontId="160" fillId="7" borderId="0" xfId="0" applyNumberFormat="1" applyFont="1" applyFill="1"/>
    <xf numFmtId="166" fontId="45" fillId="25" borderId="12" xfId="0" applyNumberFormat="1" applyFont="1" applyFill="1" applyBorder="1" applyAlignment="1">
      <alignment horizontal="right"/>
    </xf>
    <xf numFmtId="166" fontId="125" fillId="7" borderId="0" xfId="0" applyNumberFormat="1" applyFont="1" applyFill="1"/>
    <xf numFmtId="173" fontId="43" fillId="56" borderId="0" xfId="0" applyNumberFormat="1" applyFont="1" applyFill="1" applyProtection="1">
      <protection locked="0"/>
    </xf>
    <xf numFmtId="166" fontId="45" fillId="5" borderId="0" xfId="0" quotePrefix="1" applyNumberFormat="1" applyFont="1" applyFill="1" applyAlignment="1">
      <alignment horizontal="right" vertical="center"/>
    </xf>
    <xf numFmtId="2" fontId="45" fillId="5" borderId="0" xfId="0" applyNumberFormat="1" applyFont="1" applyFill="1" applyAlignment="1">
      <alignment horizontal="center" vertical="center"/>
    </xf>
    <xf numFmtId="0" fontId="45" fillId="10" borderId="0" xfId="0" applyFont="1" applyFill="1"/>
    <xf numFmtId="0" fontId="45" fillId="10" borderId="0" xfId="0" applyFont="1" applyFill="1" applyAlignment="1">
      <alignment horizontal="right"/>
    </xf>
    <xf numFmtId="0" fontId="40" fillId="5" borderId="0" xfId="0" applyFont="1" applyFill="1"/>
    <xf numFmtId="0" fontId="45" fillId="7" borderId="0" xfId="0" applyFont="1" applyFill="1"/>
    <xf numFmtId="175" fontId="45" fillId="7" borderId="0" xfId="0" applyNumberFormat="1" applyFont="1" applyFill="1"/>
    <xf numFmtId="175" fontId="45" fillId="44" borderId="0" xfId="0" applyNumberFormat="1" applyFont="1" applyFill="1" applyProtection="1">
      <protection locked="0"/>
    </xf>
    <xf numFmtId="175" fontId="45" fillId="5" borderId="0" xfId="0" applyNumberFormat="1" applyFont="1" applyFill="1"/>
    <xf numFmtId="0" fontId="195" fillId="5" borderId="0" xfId="0" applyFont="1" applyFill="1"/>
    <xf numFmtId="0" fontId="124" fillId="5" borderId="0" xfId="0" applyFont="1" applyFill="1"/>
    <xf numFmtId="180" fontId="124" fillId="5" borderId="0" xfId="0" applyNumberFormat="1" applyFont="1" applyFill="1" applyAlignment="1">
      <alignment horizontal="right"/>
    </xf>
    <xf numFmtId="0" fontId="196" fillId="5" borderId="0" xfId="0" applyFont="1" applyFill="1"/>
    <xf numFmtId="0" fontId="33" fillId="5" borderId="0" xfId="0" applyFont="1" applyFill="1"/>
    <xf numFmtId="175" fontId="45" fillId="44" borderId="0" xfId="0" applyNumberFormat="1" applyFont="1" applyFill="1" applyAlignment="1" applyProtection="1">
      <alignment horizontal="right"/>
      <protection locked="0"/>
    </xf>
    <xf numFmtId="0" fontId="45" fillId="7" borderId="121" xfId="0" applyFont="1" applyFill="1" applyBorder="1"/>
    <xf numFmtId="0" fontId="45" fillId="5" borderId="121" xfId="0" applyFont="1" applyFill="1" applyBorder="1"/>
    <xf numFmtId="175" fontId="45" fillId="7" borderId="121" xfId="0" applyNumberFormat="1" applyFont="1" applyFill="1" applyBorder="1"/>
    <xf numFmtId="175" fontId="45" fillId="5" borderId="121" xfId="0" applyNumberFormat="1" applyFont="1" applyFill="1" applyBorder="1"/>
    <xf numFmtId="175" fontId="45" fillId="44" borderId="121" xfId="0" applyNumberFormat="1" applyFont="1" applyFill="1" applyBorder="1" applyAlignment="1" applyProtection="1">
      <alignment horizontal="right"/>
      <protection locked="0"/>
    </xf>
    <xf numFmtId="0" fontId="45" fillId="7" borderId="122" xfId="0" applyFont="1" applyFill="1" applyBorder="1"/>
    <xf numFmtId="0" fontId="45" fillId="5" borderId="122" xfId="0" applyFont="1" applyFill="1" applyBorder="1"/>
    <xf numFmtId="0" fontId="124" fillId="7" borderId="0" xfId="0" applyFont="1" applyFill="1"/>
    <xf numFmtId="0" fontId="195" fillId="7" borderId="0" xfId="0" applyFont="1" applyFill="1"/>
    <xf numFmtId="0" fontId="124" fillId="7" borderId="0" xfId="0" applyFont="1" applyFill="1" applyAlignment="1">
      <alignment horizontal="right"/>
    </xf>
    <xf numFmtId="0" fontId="124" fillId="5" borderId="0" xfId="0" applyFont="1" applyFill="1" applyAlignment="1">
      <alignment horizontal="right"/>
    </xf>
    <xf numFmtId="0" fontId="45" fillId="9" borderId="0" xfId="0" applyFont="1" applyFill="1"/>
    <xf numFmtId="0" fontId="47" fillId="10" borderId="0" xfId="0" applyFont="1" applyFill="1"/>
    <xf numFmtId="0" fontId="76" fillId="5" borderId="0" xfId="0" applyFont="1" applyFill="1" applyAlignment="1">
      <alignment horizontal="left"/>
    </xf>
    <xf numFmtId="175" fontId="76" fillId="5" borderId="0" xfId="0" applyNumberFormat="1" applyFont="1" applyFill="1"/>
    <xf numFmtId="0" fontId="76" fillId="7" borderId="0" xfId="0" applyFont="1" applyFill="1" applyAlignment="1">
      <alignment horizontal="right"/>
    </xf>
    <xf numFmtId="0" fontId="76" fillId="7" borderId="0" xfId="0" applyFont="1" applyFill="1"/>
    <xf numFmtId="0" fontId="76" fillId="7" borderId="122" xfId="0" applyFont="1" applyFill="1" applyBorder="1"/>
    <xf numFmtId="175" fontId="76" fillId="7" borderId="122" xfId="0" applyNumberFormat="1" applyFont="1" applyFill="1" applyBorder="1"/>
    <xf numFmtId="175" fontId="76" fillId="5" borderId="122" xfId="0" applyNumberFormat="1" applyFont="1" applyFill="1" applyBorder="1"/>
    <xf numFmtId="0" fontId="47" fillId="7" borderId="0" xfId="0" applyFont="1" applyFill="1"/>
    <xf numFmtId="0" fontId="76" fillId="25" borderId="0" xfId="0" applyFont="1" applyFill="1"/>
    <xf numFmtId="0" fontId="195" fillId="25" borderId="0" xfId="0" applyFont="1" applyFill="1"/>
    <xf numFmtId="0" fontId="124" fillId="25" borderId="0" xfId="0" applyFont="1" applyFill="1"/>
    <xf numFmtId="0" fontId="124" fillId="25" borderId="0" xfId="0" applyFont="1" applyFill="1" applyAlignment="1">
      <alignment horizontal="right"/>
    </xf>
    <xf numFmtId="0" fontId="45" fillId="25" borderId="0" xfId="0" applyFont="1" applyFill="1"/>
    <xf numFmtId="0" fontId="47" fillId="5" borderId="0" xfId="0" applyFont="1" applyFill="1"/>
    <xf numFmtId="172" fontId="36" fillId="63" borderId="43" xfId="42" applyNumberFormat="1" applyFont="1" applyFill="1" applyBorder="1" applyAlignment="1">
      <alignment horizontal="right" vertical="top" wrapText="1"/>
    </xf>
    <xf numFmtId="172" fontId="36" fillId="63" borderId="0" xfId="42" applyNumberFormat="1" applyFont="1" applyFill="1" applyAlignment="1">
      <alignment horizontal="right" vertical="top"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40" fillId="12" borderId="19" xfId="0" applyFont="1" applyFill="1" applyBorder="1" applyAlignment="1">
      <alignment horizontal="left" vertical="center"/>
    </xf>
    <xf numFmtId="0" fontId="40" fillId="12" borderId="19" xfId="0" applyFont="1" applyFill="1" applyBorder="1" applyAlignment="1">
      <alignment vertical="center" wrapText="1"/>
    </xf>
    <xf numFmtId="0" fontId="76" fillId="5" borderId="0" xfId="0" applyFont="1" applyFill="1" applyAlignment="1">
      <alignment horizontal="right" wrapText="1"/>
    </xf>
    <xf numFmtId="0" fontId="113" fillId="63" borderId="105" xfId="68" applyFont="1" applyFill="1" applyBorder="1" applyAlignment="1">
      <alignment vertical="center" wrapText="1"/>
    </xf>
    <xf numFmtId="171" fontId="36" fillId="63" borderId="0" xfId="42" applyNumberFormat="1" applyFont="1" applyFill="1" applyAlignment="1">
      <alignment horizontal="right" vertical="top" wrapText="1"/>
    </xf>
    <xf numFmtId="165" fontId="36" fillId="5" borderId="44" xfId="42" applyNumberFormat="1" applyFont="1" applyFill="1" applyBorder="1" applyAlignment="1">
      <alignment horizontal="right" vertical="top" wrapText="1"/>
    </xf>
    <xf numFmtId="0" fontId="40" fillId="5" borderId="0" xfId="0" applyFont="1" applyFill="1" applyAlignment="1">
      <alignment vertical="top"/>
    </xf>
    <xf numFmtId="0" fontId="199" fillId="5" borderId="0" xfId="67" applyNumberFormat="1" applyFont="1" applyFill="1" applyAlignment="1">
      <alignment vertical="top"/>
    </xf>
    <xf numFmtId="0" fontId="37" fillId="5" borderId="0" xfId="67" applyNumberFormat="1" applyFont="1" applyFill="1" applyAlignment="1">
      <alignment vertical="top"/>
    </xf>
    <xf numFmtId="0" fontId="37" fillId="5" borderId="0" xfId="67" applyNumberFormat="1" applyFont="1" applyFill="1" applyAlignment="1">
      <alignment vertical="top" wrapText="1"/>
    </xf>
    <xf numFmtId="0" fontId="37" fillId="0" borderId="0" xfId="0" applyFont="1" applyAlignment="1">
      <alignment vertical="top"/>
    </xf>
    <xf numFmtId="0" fontId="201" fillId="5" borderId="0" xfId="68" applyFont="1" applyFill="1" applyAlignment="1">
      <alignment vertical="top"/>
    </xf>
    <xf numFmtId="0" fontId="201" fillId="5" borderId="118" xfId="68" applyFont="1" applyFill="1" applyBorder="1" applyAlignment="1">
      <alignment vertical="top"/>
    </xf>
    <xf numFmtId="0" fontId="136" fillId="8" borderId="18" xfId="15" applyFont="1" applyFill="1" applyBorder="1" applyAlignment="1">
      <alignment vertical="center"/>
    </xf>
    <xf numFmtId="0" fontId="34" fillId="8" borderId="18" xfId="15" applyFont="1" applyFill="1" applyBorder="1" applyAlignment="1">
      <alignment vertical="center"/>
    </xf>
    <xf numFmtId="0" fontId="136" fillId="8" borderId="87" xfId="15" applyFont="1" applyFill="1" applyBorder="1" applyAlignment="1">
      <alignment vertical="center"/>
    </xf>
    <xf numFmtId="0" fontId="34" fillId="8" borderId="88" xfId="15" applyFont="1" applyFill="1" applyBorder="1" applyAlignment="1">
      <alignment vertical="center"/>
    </xf>
    <xf numFmtId="0" fontId="76" fillId="9" borderId="0" xfId="0" applyFont="1" applyFill="1"/>
    <xf numFmtId="0" fontId="204" fillId="61" borderId="90" xfId="29" applyFont="1" applyFill="1" applyBorder="1" applyAlignment="1">
      <alignment horizontal="center" vertical="center" wrapText="1"/>
    </xf>
    <xf numFmtId="10" fontId="191" fillId="61" borderId="90" xfId="35" applyNumberFormat="1" applyFont="1" applyFill="1" applyBorder="1" applyAlignment="1">
      <alignment horizontal="center" vertical="center"/>
    </xf>
    <xf numFmtId="2" fontId="191" fillId="61" borderId="90" xfId="0" applyNumberFormat="1" applyFont="1" applyFill="1" applyBorder="1" applyAlignment="1">
      <alignment horizontal="center" vertical="center"/>
    </xf>
    <xf numFmtId="0" fontId="205" fillId="61" borderId="92" xfId="0" quotePrefix="1" applyFont="1" applyFill="1" applyBorder="1" applyAlignment="1">
      <alignment vertical="center"/>
    </xf>
    <xf numFmtId="0" fontId="206" fillId="61" borderId="19" xfId="0" applyFont="1" applyFill="1" applyBorder="1" applyAlignment="1">
      <alignment vertical="center"/>
    </xf>
    <xf numFmtId="0" fontId="206" fillId="61" borderId="19" xfId="0" applyFont="1" applyFill="1" applyBorder="1" applyAlignment="1">
      <alignment vertical="center" wrapText="1"/>
    </xf>
    <xf numFmtId="0" fontId="40" fillId="33" borderId="19" xfId="0" applyFont="1" applyFill="1" applyBorder="1" applyAlignment="1">
      <alignment horizontal="left" vertical="center"/>
    </xf>
    <xf numFmtId="0" fontId="40" fillId="33" borderId="19" xfId="0" applyFont="1" applyFill="1" applyBorder="1" applyAlignment="1">
      <alignment vertical="center" wrapText="1"/>
    </xf>
    <xf numFmtId="0" fontId="207" fillId="0" borderId="0" xfId="0" applyFont="1" applyAlignment="1">
      <alignment vertical="center"/>
    </xf>
    <xf numFmtId="0" fontId="208" fillId="46" borderId="92" xfId="0" applyFont="1" applyFill="1" applyBorder="1" applyAlignment="1">
      <alignment horizontal="center" vertical="center" wrapText="1"/>
    </xf>
    <xf numFmtId="0" fontId="209" fillId="61" borderId="92" xfId="0" applyFont="1" applyFill="1" applyBorder="1" applyAlignment="1">
      <alignment horizontal="center" vertical="center" wrapText="1"/>
    </xf>
    <xf numFmtId="0" fontId="210" fillId="61" borderId="92" xfId="68" applyFont="1" applyFill="1" applyBorder="1" applyAlignment="1" applyProtection="1">
      <alignment vertical="center"/>
    </xf>
    <xf numFmtId="2" fontId="191" fillId="61" borderId="90" xfId="0" applyNumberFormat="1" applyFont="1" applyFill="1" applyBorder="1" applyAlignment="1">
      <alignment horizontal="center" vertical="center" wrapText="1"/>
    </xf>
    <xf numFmtId="1" fontId="191" fillId="61" borderId="90" xfId="0" applyNumberFormat="1" applyFont="1" applyFill="1" applyBorder="1" applyAlignment="1">
      <alignment horizontal="center" vertical="center" wrapText="1"/>
    </xf>
    <xf numFmtId="3" fontId="191" fillId="61" borderId="90" xfId="0" applyNumberFormat="1" applyFont="1" applyFill="1" applyBorder="1" applyAlignment="1">
      <alignment horizontal="center" vertical="center" wrapText="1"/>
    </xf>
    <xf numFmtId="166" fontId="191" fillId="61" borderId="90" xfId="0" applyNumberFormat="1" applyFont="1" applyFill="1" applyBorder="1" applyAlignment="1">
      <alignment horizontal="center" vertical="center" wrapText="1"/>
    </xf>
    <xf numFmtId="0" fontId="204" fillId="61" borderId="90" xfId="29" applyFont="1" applyFill="1" applyBorder="1" applyAlignment="1" applyProtection="1">
      <alignment horizontal="center" vertical="center" wrapText="1"/>
    </xf>
    <xf numFmtId="2" fontId="191" fillId="61" borderId="99" xfId="0" applyNumberFormat="1" applyFont="1" applyFill="1" applyBorder="1" applyAlignment="1">
      <alignment horizontal="center" vertical="center"/>
    </xf>
    <xf numFmtId="0" fontId="191" fillId="61" borderId="90" xfId="0" applyFont="1" applyFill="1" applyBorder="1" applyAlignment="1">
      <alignment horizontal="left" vertical="center"/>
    </xf>
    <xf numFmtId="10" fontId="191" fillId="61" borderId="90" xfId="0" applyNumberFormat="1" applyFont="1" applyFill="1" applyBorder="1" applyAlignment="1">
      <alignment horizontal="center" vertical="center"/>
    </xf>
    <xf numFmtId="2" fontId="141" fillId="8" borderId="0" xfId="0" applyNumberFormat="1" applyFont="1" applyFill="1" applyAlignment="1">
      <alignment horizontal="left"/>
    </xf>
    <xf numFmtId="1" fontId="36" fillId="63" borderId="0" xfId="42" applyNumberFormat="1" applyFont="1" applyFill="1" applyAlignment="1">
      <alignment horizontal="right" vertical="top" wrapText="1"/>
    </xf>
    <xf numFmtId="1" fontId="36" fillId="63" borderId="44" xfId="42" applyNumberFormat="1" applyFont="1" applyFill="1" applyBorder="1" applyAlignment="1">
      <alignment horizontal="right" vertical="top" wrapText="1"/>
    </xf>
    <xf numFmtId="0" fontId="36" fillId="63" borderId="0" xfId="42" applyFont="1" applyFill="1" applyAlignment="1">
      <alignment horizontal="right" vertical="center" wrapText="1"/>
    </xf>
    <xf numFmtId="0" fontId="123" fillId="61" borderId="90" xfId="29" applyFont="1" applyFill="1" applyBorder="1" applyAlignment="1">
      <alignment horizontal="center" vertical="center" wrapText="1"/>
    </xf>
    <xf numFmtId="0" fontId="123" fillId="61" borderId="90" xfId="29" applyNumberFormat="1" applyFont="1" applyFill="1" applyBorder="1" applyAlignment="1">
      <alignment horizontal="center" vertical="center" wrapText="1"/>
    </xf>
    <xf numFmtId="4" fontId="36" fillId="61" borderId="90" xfId="0" applyNumberFormat="1" applyFont="1" applyFill="1" applyBorder="1" applyAlignment="1">
      <alignment horizontal="center" vertical="center" wrapText="1"/>
    </xf>
    <xf numFmtId="4" fontId="43" fillId="61" borderId="90" xfId="0" applyNumberFormat="1" applyFont="1" applyFill="1" applyBorder="1" applyAlignment="1">
      <alignment horizontal="center" vertical="center" wrapText="1"/>
    </xf>
    <xf numFmtId="10" fontId="36" fillId="61" borderId="90" xfId="35" applyNumberFormat="1" applyFont="1" applyFill="1" applyBorder="1" applyAlignment="1" applyProtection="1">
      <alignment horizontal="center" vertical="center" wrapText="1"/>
    </xf>
    <xf numFmtId="3" fontId="43" fillId="61" borderId="90" xfId="0" applyNumberFormat="1" applyFont="1" applyFill="1" applyBorder="1" applyAlignment="1">
      <alignment horizontal="center" vertical="center" wrapText="1"/>
    </xf>
    <xf numFmtId="10" fontId="43" fillId="61" borderId="90" xfId="0" applyNumberFormat="1" applyFont="1" applyFill="1" applyBorder="1" applyAlignment="1">
      <alignment horizontal="center" vertical="center" wrapText="1"/>
    </xf>
    <xf numFmtId="3" fontId="43" fillId="61" borderId="101" xfId="0" applyNumberFormat="1" applyFont="1" applyFill="1" applyBorder="1" applyAlignment="1">
      <alignment horizontal="center" vertical="center" wrapText="1"/>
    </xf>
    <xf numFmtId="2" fontId="36" fillId="61" borderId="90" xfId="0" applyNumberFormat="1" applyFont="1" applyFill="1" applyBorder="1" applyAlignment="1">
      <alignment horizontal="center" vertical="center" wrapText="1"/>
    </xf>
    <xf numFmtId="4" fontId="36" fillId="61" borderId="99" xfId="0" applyNumberFormat="1" applyFont="1" applyFill="1" applyBorder="1" applyAlignment="1">
      <alignment horizontal="center" vertical="center" wrapText="1"/>
    </xf>
    <xf numFmtId="3" fontId="36" fillId="61" borderId="101" xfId="0" applyNumberFormat="1" applyFont="1" applyFill="1" applyBorder="1" applyAlignment="1">
      <alignment horizontal="center" vertical="center" wrapText="1"/>
    </xf>
    <xf numFmtId="4" fontId="36" fillId="61" borderId="95" xfId="0" applyNumberFormat="1" applyFont="1" applyFill="1" applyBorder="1" applyAlignment="1">
      <alignment horizontal="center" vertical="center" wrapText="1"/>
    </xf>
    <xf numFmtId="4" fontId="36" fillId="61" borderId="90" xfId="0" applyNumberFormat="1" applyFont="1" applyFill="1" applyBorder="1" applyAlignment="1">
      <alignment horizontal="center" vertical="center"/>
    </xf>
    <xf numFmtId="3" fontId="36" fillId="61" borderId="101" xfId="0" applyNumberFormat="1" applyFont="1" applyFill="1" applyBorder="1" applyAlignment="1">
      <alignment horizontal="center" vertical="center"/>
    </xf>
    <xf numFmtId="2" fontId="36" fillId="61" borderId="90" xfId="0" quotePrefix="1" applyNumberFormat="1" applyFont="1" applyFill="1" applyBorder="1" applyAlignment="1">
      <alignment horizontal="center" vertical="center"/>
    </xf>
    <xf numFmtId="4" fontId="36" fillId="61" borderId="99" xfId="0" applyNumberFormat="1" applyFont="1" applyFill="1" applyBorder="1" applyAlignment="1">
      <alignment horizontal="center" vertical="center"/>
    </xf>
    <xf numFmtId="2" fontId="36" fillId="61" borderId="90" xfId="0" applyNumberFormat="1" applyFont="1" applyFill="1" applyBorder="1" applyAlignment="1">
      <alignment horizontal="center" vertical="center"/>
    </xf>
    <xf numFmtId="182" fontId="36" fillId="61" borderId="101" xfId="0" applyNumberFormat="1" applyFont="1" applyFill="1" applyBorder="1" applyAlignment="1">
      <alignment horizontal="center" vertical="center"/>
    </xf>
    <xf numFmtId="3" fontId="36" fillId="61" borderId="90" xfId="0" applyNumberFormat="1" applyFont="1" applyFill="1" applyBorder="1" applyAlignment="1">
      <alignment horizontal="center" vertical="center"/>
    </xf>
    <xf numFmtId="170" fontId="36" fillId="61" borderId="90" xfId="0" applyNumberFormat="1" applyFont="1" applyFill="1" applyBorder="1" applyAlignment="1">
      <alignment horizontal="center" vertical="center"/>
    </xf>
    <xf numFmtId="4" fontId="43" fillId="61" borderId="90" xfId="0" applyNumberFormat="1" applyFont="1" applyFill="1" applyBorder="1" applyAlignment="1">
      <alignment horizontal="center" vertical="center"/>
    </xf>
    <xf numFmtId="0" fontId="43" fillId="61" borderId="90" xfId="0" applyFont="1" applyFill="1" applyBorder="1" applyAlignment="1">
      <alignment horizontal="center" vertical="center"/>
    </xf>
    <xf numFmtId="10" fontId="36" fillId="61" borderId="90" xfId="35" applyNumberFormat="1" applyFont="1" applyFill="1" applyBorder="1" applyAlignment="1" applyProtection="1">
      <alignment horizontal="center" vertical="center"/>
    </xf>
    <xf numFmtId="168" fontId="36" fillId="61" borderId="90" xfId="35" applyNumberFormat="1" applyFont="1" applyFill="1" applyBorder="1" applyAlignment="1" applyProtection="1">
      <alignment horizontal="center" vertical="center"/>
    </xf>
    <xf numFmtId="165" fontId="36" fillId="58" borderId="90" xfId="0" applyNumberFormat="1" applyFont="1" applyFill="1" applyBorder="1" applyAlignment="1" applyProtection="1">
      <alignment horizontal="center" vertical="center" wrapText="1"/>
      <protection locked="0"/>
    </xf>
    <xf numFmtId="2" fontId="36" fillId="58" borderId="90" xfId="0" applyNumberFormat="1" applyFont="1" applyFill="1" applyBorder="1" applyAlignment="1" applyProtection="1">
      <alignment horizontal="center" vertical="center" wrapText="1"/>
      <protection locked="0"/>
    </xf>
    <xf numFmtId="170" fontId="36" fillId="58" borderId="90" xfId="0" applyNumberFormat="1" applyFont="1" applyFill="1" applyBorder="1" applyAlignment="1" applyProtection="1">
      <alignment horizontal="center" vertical="center" wrapText="1"/>
      <protection locked="0"/>
    </xf>
    <xf numFmtId="2" fontId="36" fillId="58" borderId="90" xfId="35" applyNumberFormat="1" applyFont="1" applyFill="1" applyBorder="1" applyAlignment="1" applyProtection="1">
      <alignment horizontal="center" vertical="center" wrapText="1"/>
      <protection locked="0"/>
    </xf>
    <xf numFmtId="0" fontId="211" fillId="61" borderId="92" xfId="68" applyFont="1" applyFill="1" applyBorder="1" applyAlignment="1" applyProtection="1">
      <alignment horizontal="left" vertical="center"/>
    </xf>
    <xf numFmtId="0" fontId="211" fillId="61" borderId="92" xfId="0" applyFont="1" applyFill="1" applyBorder="1" applyAlignment="1">
      <alignment vertical="center"/>
    </xf>
    <xf numFmtId="0" fontId="36" fillId="5" borderId="90" xfId="0" applyFont="1" applyFill="1" applyBorder="1" applyAlignment="1" applyProtection="1">
      <alignment horizontal="center" vertical="center" wrapText="1"/>
      <protection locked="0"/>
    </xf>
    <xf numFmtId="170" fontId="36" fillId="5" borderId="90" xfId="0" applyNumberFormat="1" applyFont="1" applyFill="1" applyBorder="1" applyAlignment="1">
      <alignment horizontal="center" vertical="center" wrapText="1"/>
    </xf>
    <xf numFmtId="165" fontId="36" fillId="5" borderId="90" xfId="0" applyNumberFormat="1" applyFont="1" applyFill="1" applyBorder="1" applyAlignment="1">
      <alignment horizontal="center" vertical="center" wrapText="1"/>
    </xf>
    <xf numFmtId="2" fontId="36" fillId="5" borderId="90" xfId="35" applyNumberFormat="1" applyFont="1" applyFill="1" applyBorder="1" applyAlignment="1">
      <alignment horizontal="center" vertical="center" wrapText="1"/>
    </xf>
    <xf numFmtId="165" fontId="36" fillId="58" borderId="100" xfId="0" applyNumberFormat="1" applyFont="1" applyFill="1" applyBorder="1" applyAlignment="1" applyProtection="1">
      <alignment horizontal="center" vertical="center" wrapText="1"/>
      <protection locked="0"/>
    </xf>
    <xf numFmtId="0" fontId="144" fillId="64" borderId="86" xfId="0" applyFont="1" applyFill="1" applyBorder="1" applyAlignment="1">
      <alignment vertical="top" wrapText="1"/>
    </xf>
    <xf numFmtId="0" fontId="144" fillId="64" borderId="84" xfId="0" applyFont="1" applyFill="1" applyBorder="1" applyAlignment="1">
      <alignment vertical="top" wrapText="1"/>
    </xf>
    <xf numFmtId="166" fontId="45" fillId="0" borderId="0" xfId="0" applyNumberFormat="1" applyFont="1" applyAlignment="1">
      <alignment horizontal="center" vertical="center"/>
    </xf>
    <xf numFmtId="166" fontId="190" fillId="5" borderId="0" xfId="29" applyNumberFormat="1" applyFont="1" applyFill="1" applyBorder="1" applyAlignment="1">
      <alignment horizontal="left" vertical="center"/>
    </xf>
    <xf numFmtId="175" fontId="58" fillId="5" borderId="0" xfId="0" applyNumberFormat="1" applyFont="1" applyFill="1"/>
    <xf numFmtId="166" fontId="45" fillId="0" borderId="0" xfId="0" applyNumberFormat="1" applyFont="1" applyAlignment="1">
      <alignment vertical="center"/>
    </xf>
    <xf numFmtId="0" fontId="45" fillId="0" borderId="0" xfId="0" applyFont="1" applyAlignment="1">
      <alignment horizontal="center" vertical="center"/>
    </xf>
    <xf numFmtId="0" fontId="45" fillId="48" borderId="0" xfId="0" applyFont="1" applyFill="1" applyAlignment="1">
      <alignment vertical="center"/>
    </xf>
    <xf numFmtId="0" fontId="212" fillId="0" borderId="0" xfId="0" applyFont="1" applyAlignment="1">
      <alignment horizontal="right"/>
    </xf>
    <xf numFmtId="0" fontId="212" fillId="48" borderId="0" xfId="0" applyFont="1" applyFill="1" applyAlignment="1">
      <alignment horizontal="center"/>
    </xf>
    <xf numFmtId="166" fontId="45" fillId="0" borderId="0" xfId="0" quotePrefix="1" applyNumberFormat="1" applyFont="1" applyAlignment="1">
      <alignment vertical="center"/>
    </xf>
    <xf numFmtId="0" fontId="109" fillId="5" borderId="0" xfId="0" applyFont="1" applyFill="1" applyAlignment="1">
      <alignment horizontal="right" vertical="center"/>
    </xf>
    <xf numFmtId="0" fontId="160" fillId="5" borderId="83" xfId="0" applyFont="1" applyFill="1" applyBorder="1" applyAlignment="1">
      <alignment horizontal="right"/>
    </xf>
    <xf numFmtId="0" fontId="100" fillId="0" borderId="0" xfId="0" applyFont="1"/>
    <xf numFmtId="0" fontId="158" fillId="5" borderId="0" xfId="0" applyFont="1" applyFill="1"/>
    <xf numFmtId="0" fontId="114" fillId="5" borderId="89" xfId="0" applyFont="1" applyFill="1" applyBorder="1" applyAlignment="1">
      <alignment horizontal="center" vertical="center" wrapText="1"/>
    </xf>
    <xf numFmtId="0" fontId="114" fillId="5" borderId="90" xfId="0" applyFont="1" applyFill="1" applyBorder="1" applyAlignment="1">
      <alignment horizontal="center" vertical="center" wrapText="1"/>
    </xf>
    <xf numFmtId="0" fontId="114" fillId="5" borderId="90" xfId="0" applyFont="1" applyFill="1" applyBorder="1" applyAlignment="1">
      <alignment horizontal="left" vertical="center" wrapText="1"/>
    </xf>
    <xf numFmtId="0" fontId="114" fillId="5" borderId="99" xfId="0" applyFont="1" applyFill="1" applyBorder="1" applyAlignment="1">
      <alignment horizontal="center" vertical="center" wrapText="1"/>
    </xf>
    <xf numFmtId="0" fontId="76" fillId="5" borderId="0" xfId="0" applyFont="1" applyFill="1" applyAlignment="1">
      <alignment horizontal="center" wrapText="1"/>
    </xf>
    <xf numFmtId="0" fontId="76" fillId="5" borderId="0" xfId="0" applyFont="1" applyFill="1" applyAlignment="1">
      <alignment horizontal="center"/>
    </xf>
    <xf numFmtId="0" fontId="171" fillId="9" borderId="31" xfId="42" applyFont="1" applyFill="1" applyBorder="1" applyAlignment="1">
      <alignment horizontal="center" vertical="center" wrapText="1"/>
    </xf>
    <xf numFmtId="0" fontId="169"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169" fillId="9" borderId="23" xfId="42" applyFont="1" applyFill="1" applyBorder="1" applyAlignment="1">
      <alignment horizontal="center" vertical="center" wrapText="1"/>
    </xf>
    <xf numFmtId="0" fontId="169" fillId="9" borderId="21" xfId="42" applyFont="1" applyFill="1" applyBorder="1" applyAlignment="1">
      <alignment horizontal="center" vertical="center" wrapText="1"/>
    </xf>
    <xf numFmtId="0" fontId="169" fillId="9" borderId="24" xfId="42" applyFont="1" applyFill="1" applyBorder="1" applyAlignment="1">
      <alignment horizontal="center" vertical="center" wrapText="1"/>
    </xf>
    <xf numFmtId="0" fontId="169" fillId="9" borderId="54" xfId="42" applyFont="1" applyFill="1" applyBorder="1" applyAlignment="1">
      <alignment horizontal="center" vertical="center" wrapText="1"/>
    </xf>
    <xf numFmtId="0" fontId="169" fillId="9" borderId="55" xfId="42" applyFont="1" applyFill="1" applyBorder="1" applyAlignment="1">
      <alignment horizontal="center" vertical="center" wrapText="1"/>
    </xf>
    <xf numFmtId="0" fontId="169" fillId="9" borderId="56" xfId="42" applyFont="1" applyFill="1" applyBorder="1" applyAlignment="1">
      <alignment horizontal="center" vertical="center" wrapText="1"/>
    </xf>
    <xf numFmtId="0" fontId="113" fillId="0" borderId="0" xfId="68" applyFont="1" applyAlignment="1">
      <alignment vertical="top" wrapText="1"/>
    </xf>
    <xf numFmtId="0" fontId="2" fillId="0" borderId="0" xfId="0" applyFont="1"/>
    <xf numFmtId="0" fontId="2" fillId="0" borderId="92" xfId="0" quotePrefix="1" applyFont="1" applyBorder="1" applyAlignment="1">
      <alignment vertical="center"/>
    </xf>
    <xf numFmtId="0" fontId="2" fillId="0" borderId="92" xfId="0" applyFont="1" applyBorder="1" applyAlignment="1">
      <alignment vertical="center"/>
    </xf>
    <xf numFmtId="0" fontId="2" fillId="0" borderId="0" xfId="0" applyFont="1" applyAlignment="1">
      <alignment vertical="center"/>
    </xf>
    <xf numFmtId="0" fontId="2" fillId="48" borderId="0" xfId="0" applyFont="1" applyFill="1" applyAlignment="1">
      <alignment vertical="center"/>
    </xf>
    <xf numFmtId="0" fontId="2" fillId="5" borderId="0" xfId="0" applyFont="1" applyFill="1" applyAlignment="1">
      <alignment vertical="center"/>
    </xf>
    <xf numFmtId="166" fontId="2" fillId="0" borderId="0" xfId="0" applyNumberFormat="1" applyFont="1" applyAlignment="1">
      <alignment vertical="center"/>
    </xf>
    <xf numFmtId="0" fontId="2" fillId="13" borderId="0" xfId="0" applyFont="1" applyFill="1" applyAlignment="1">
      <alignment vertical="center"/>
    </xf>
    <xf numFmtId="0" fontId="2" fillId="49" borderId="0" xfId="0" applyFont="1" applyFill="1" applyAlignment="1">
      <alignment vertical="center"/>
    </xf>
    <xf numFmtId="0" fontId="2" fillId="0" borderId="0" xfId="0" applyFont="1" applyAlignment="1">
      <alignment vertical="center" wrapText="1"/>
    </xf>
    <xf numFmtId="0" fontId="2" fillId="0" borderId="0" xfId="0" quotePrefix="1" applyFont="1" applyAlignment="1">
      <alignment vertical="center"/>
    </xf>
    <xf numFmtId="165" fontId="2" fillId="0" borderId="0" xfId="0" applyNumberFormat="1" applyFont="1" applyAlignment="1">
      <alignment vertical="center"/>
    </xf>
    <xf numFmtId="21" fontId="2" fillId="0" borderId="0" xfId="0" applyNumberFormat="1" applyFont="1" applyAlignment="1">
      <alignment vertical="center"/>
    </xf>
    <xf numFmtId="167" fontId="2" fillId="0" borderId="0" xfId="36" applyNumberFormat="1" applyFont="1" applyBorder="1"/>
    <xf numFmtId="0" fontId="2" fillId="0" borderId="0" xfId="0" applyFont="1" applyAlignment="1">
      <alignment wrapText="1"/>
    </xf>
    <xf numFmtId="0" fontId="2" fillId="5" borderId="0" xfId="52" applyFont="1" applyFill="1"/>
    <xf numFmtId="0" fontId="2" fillId="5" borderId="0" xfId="0" applyFont="1" applyFill="1"/>
    <xf numFmtId="0" fontId="2" fillId="0" borderId="0" xfId="0" applyFont="1" applyAlignment="1">
      <alignment horizontal="right"/>
    </xf>
    <xf numFmtId="0" fontId="2" fillId="0" borderId="83" xfId="0" applyFont="1" applyBorder="1" applyAlignment="1">
      <alignment horizontal="right"/>
    </xf>
    <xf numFmtId="0" fontId="2" fillId="5" borderId="0" xfId="0" applyFont="1" applyFill="1" applyAlignment="1">
      <alignment horizontal="right"/>
    </xf>
    <xf numFmtId="175" fontId="2" fillId="0" borderId="0" xfId="0" applyNumberFormat="1" applyFont="1"/>
    <xf numFmtId="0" fontId="2" fillId="0" borderId="0" xfId="45" applyNumberFormat="1" applyFont="1">
      <alignment vertical="top"/>
    </xf>
    <xf numFmtId="0" fontId="2" fillId="0" borderId="0" xfId="45" applyNumberFormat="1" applyFont="1" applyFill="1">
      <alignment vertical="top"/>
    </xf>
    <xf numFmtId="0" fontId="2" fillId="0" borderId="0" xfId="45" applyNumberFormat="1" applyFont="1" applyAlignment="1">
      <alignment horizontal="right" vertical="top"/>
    </xf>
    <xf numFmtId="0" fontId="2" fillId="0" borderId="0" xfId="69" applyFont="1"/>
    <xf numFmtId="0" fontId="2" fillId="0" borderId="0" xfId="0" applyFont="1" applyAlignment="1">
      <alignment vertical="top"/>
    </xf>
    <xf numFmtId="0" fontId="2" fillId="17" borderId="0" xfId="49" applyFont="1" applyFill="1"/>
    <xf numFmtId="0" fontId="2" fillId="17" borderId="70" xfId="49" applyFont="1" applyFill="1" applyBorder="1"/>
    <xf numFmtId="0" fontId="2" fillId="17" borderId="71" xfId="49" applyFont="1" applyFill="1" applyBorder="1"/>
    <xf numFmtId="0" fontId="2" fillId="0" borderId="0" xfId="49" applyFont="1"/>
    <xf numFmtId="0" fontId="2" fillId="17" borderId="3" xfId="49" applyFont="1" applyFill="1" applyBorder="1"/>
    <xf numFmtId="0" fontId="2" fillId="17" borderId="75" xfId="49" applyFont="1" applyFill="1" applyBorder="1"/>
    <xf numFmtId="0" fontId="2" fillId="17" borderId="76" xfId="49" applyFont="1" applyFill="1" applyBorder="1"/>
    <xf numFmtId="0" fontId="2" fillId="0" borderId="0" xfId="0" applyFont="1" applyAlignment="1">
      <alignment vertical="top" wrapText="1"/>
    </xf>
    <xf numFmtId="0" fontId="2" fillId="0" borderId="0" xfId="0" applyFont="1" applyAlignment="1">
      <alignment horizontal="center" vertical="top"/>
    </xf>
    <xf numFmtId="0" fontId="2" fillId="45" borderId="0" xfId="0" applyFont="1" applyFill="1"/>
    <xf numFmtId="0" fontId="2" fillId="11" borderId="0" xfId="0" applyFont="1" applyFill="1"/>
    <xf numFmtId="0" fontId="2" fillId="51" borderId="0" xfId="0" applyFont="1" applyFill="1"/>
    <xf numFmtId="0" fontId="2" fillId="52" borderId="0" xfId="0" applyFont="1" applyFill="1"/>
    <xf numFmtId="0" fontId="2" fillId="52" borderId="0" xfId="0" applyFont="1" applyFill="1" applyAlignment="1">
      <alignment vertical="top"/>
    </xf>
    <xf numFmtId="0" fontId="2" fillId="52" borderId="0" xfId="0" applyFont="1" applyFill="1" applyAlignment="1">
      <alignment vertical="top" wrapText="1"/>
    </xf>
    <xf numFmtId="0" fontId="2" fillId="52" borderId="0" xfId="0" applyFont="1" applyFill="1" applyAlignment="1">
      <alignment horizontal="center" vertical="top"/>
    </xf>
    <xf numFmtId="0" fontId="2" fillId="52" borderId="0" xfId="0" applyFont="1" applyFill="1" applyAlignment="1">
      <alignment horizontal="center" vertical="top" wrapText="1"/>
    </xf>
    <xf numFmtId="0" fontId="2" fillId="45" borderId="105" xfId="0" applyFont="1" applyFill="1" applyBorder="1" applyAlignment="1">
      <alignment horizontal="center" vertical="center"/>
    </xf>
    <xf numFmtId="0" fontId="2" fillId="45" borderId="105" xfId="0" applyFont="1" applyFill="1" applyBorder="1" applyAlignment="1">
      <alignment vertical="center"/>
    </xf>
    <xf numFmtId="0" fontId="2" fillId="45" borderId="105" xfId="0" applyFont="1" applyFill="1" applyBorder="1" applyAlignment="1">
      <alignment vertical="center" wrapText="1"/>
    </xf>
    <xf numFmtId="166" fontId="2" fillId="45" borderId="105" xfId="0" applyNumberFormat="1" applyFont="1" applyFill="1" applyBorder="1" applyAlignment="1">
      <alignment horizontal="center" vertical="center"/>
    </xf>
    <xf numFmtId="14" fontId="2" fillId="45" borderId="105" xfId="0" applyNumberFormat="1" applyFont="1" applyFill="1" applyBorder="1" applyAlignment="1">
      <alignment vertical="center"/>
    </xf>
    <xf numFmtId="0" fontId="2" fillId="45" borderId="105" xfId="0" applyFont="1" applyFill="1" applyBorder="1" applyAlignment="1">
      <alignment horizontal="center" vertical="center" wrapText="1"/>
    </xf>
    <xf numFmtId="0" fontId="2" fillId="11" borderId="105" xfId="0" applyFont="1" applyFill="1" applyBorder="1" applyAlignment="1">
      <alignment horizontal="center" vertical="center"/>
    </xf>
    <xf numFmtId="0" fontId="2" fillId="11" borderId="105" xfId="0" applyFont="1" applyFill="1" applyBorder="1" applyAlignment="1">
      <alignment vertical="center"/>
    </xf>
    <xf numFmtId="0" fontId="2" fillId="11" borderId="105" xfId="0" applyFont="1" applyFill="1" applyBorder="1" applyAlignment="1">
      <alignment vertical="center" wrapText="1"/>
    </xf>
    <xf numFmtId="166" fontId="2" fillId="11" borderId="105" xfId="0" applyNumberFormat="1" applyFont="1" applyFill="1" applyBorder="1" applyAlignment="1">
      <alignment horizontal="center" vertical="center"/>
    </xf>
    <xf numFmtId="14" fontId="2" fillId="11" borderId="105" xfId="0" applyNumberFormat="1" applyFont="1" applyFill="1" applyBorder="1" applyAlignment="1">
      <alignment vertical="center"/>
    </xf>
    <xf numFmtId="175" fontId="2" fillId="45" borderId="105" xfId="0" applyNumberFormat="1" applyFont="1" applyFill="1" applyBorder="1" applyAlignment="1">
      <alignment horizontal="center" vertical="center"/>
    </xf>
    <xf numFmtId="178" fontId="2" fillId="45" borderId="105" xfId="0" applyNumberFormat="1" applyFont="1" applyFill="1" applyBorder="1" applyAlignment="1">
      <alignment horizontal="center" vertical="center"/>
    </xf>
    <xf numFmtId="2" fontId="2" fillId="45" borderId="105" xfId="0" applyNumberFormat="1" applyFont="1" applyFill="1" applyBorder="1" applyAlignment="1">
      <alignment horizontal="center" vertical="center"/>
    </xf>
    <xf numFmtId="165" fontId="2" fillId="45" borderId="105" xfId="0" applyNumberFormat="1" applyFont="1" applyFill="1" applyBorder="1" applyAlignment="1">
      <alignment horizontal="center" vertical="center"/>
    </xf>
    <xf numFmtId="180" fontId="2" fillId="45" borderId="105" xfId="0" applyNumberFormat="1" applyFont="1" applyFill="1" applyBorder="1" applyAlignment="1">
      <alignment horizontal="center" vertical="center"/>
    </xf>
    <xf numFmtId="0" fontId="2" fillId="45" borderId="105" xfId="0" applyFont="1" applyFill="1" applyBorder="1" applyAlignment="1">
      <alignment horizontal="left" vertical="center"/>
    </xf>
    <xf numFmtId="0" fontId="2" fillId="45" borderId="105" xfId="0" applyFont="1" applyFill="1" applyBorder="1" applyAlignment="1">
      <alignment horizontal="left" vertical="center" wrapText="1"/>
    </xf>
    <xf numFmtId="0" fontId="2" fillId="11" borderId="105" xfId="0" applyFont="1" applyFill="1" applyBorder="1" applyAlignment="1">
      <alignment horizontal="center" vertical="center" wrapText="1"/>
    </xf>
    <xf numFmtId="1" fontId="2" fillId="11" borderId="105" xfId="0" applyNumberFormat="1" applyFont="1" applyFill="1" applyBorder="1" applyAlignment="1">
      <alignment horizontal="center" vertical="center"/>
    </xf>
    <xf numFmtId="178" fontId="2" fillId="11" borderId="105" xfId="0" applyNumberFormat="1" applyFont="1" applyFill="1" applyBorder="1" applyAlignment="1">
      <alignment horizontal="center" vertical="center"/>
    </xf>
    <xf numFmtId="175" fontId="2" fillId="11" borderId="105" xfId="0" applyNumberFormat="1" applyFont="1" applyFill="1" applyBorder="1" applyAlignment="1">
      <alignment horizontal="center" vertical="center"/>
    </xf>
    <xf numFmtId="0" fontId="2" fillId="11" borderId="105" xfId="0" applyFont="1" applyFill="1" applyBorder="1" applyAlignment="1">
      <alignment horizontal="left" vertical="center"/>
    </xf>
    <xf numFmtId="0" fontId="2" fillId="11" borderId="105" xfId="0" applyFont="1" applyFill="1" applyBorder="1" applyAlignment="1">
      <alignment horizontal="left" vertical="center" wrapText="1"/>
    </xf>
    <xf numFmtId="170" fontId="2" fillId="11" borderId="105" xfId="0" applyNumberFormat="1" applyFont="1" applyFill="1" applyBorder="1" applyAlignment="1">
      <alignment horizontal="center" vertical="center"/>
    </xf>
    <xf numFmtId="3" fontId="2" fillId="11" borderId="105" xfId="0" applyNumberFormat="1" applyFont="1" applyFill="1" applyBorder="1" applyAlignment="1">
      <alignment horizontal="center" vertical="center" wrapText="1"/>
    </xf>
    <xf numFmtId="2" fontId="2" fillId="11" borderId="105" xfId="0" applyNumberFormat="1" applyFont="1" applyFill="1" applyBorder="1" applyAlignment="1">
      <alignment horizontal="center" vertical="center"/>
    </xf>
    <xf numFmtId="166" fontId="2" fillId="11" borderId="105" xfId="0" applyNumberFormat="1" applyFont="1" applyFill="1" applyBorder="1" applyAlignment="1">
      <alignment horizontal="center" vertical="center" wrapText="1"/>
    </xf>
    <xf numFmtId="21" fontId="2" fillId="11" borderId="105" xfId="0" applyNumberFormat="1" applyFont="1" applyFill="1" applyBorder="1" applyAlignment="1">
      <alignment horizontal="center" vertical="center"/>
    </xf>
    <xf numFmtId="165" fontId="2" fillId="11" borderId="105" xfId="0" applyNumberFormat="1" applyFont="1" applyFill="1" applyBorder="1" applyAlignment="1">
      <alignment horizontal="center" vertical="center"/>
    </xf>
    <xf numFmtId="9" fontId="2" fillId="11" borderId="105" xfId="0" applyNumberFormat="1" applyFont="1" applyFill="1" applyBorder="1" applyAlignment="1">
      <alignment horizontal="center" vertical="center"/>
    </xf>
    <xf numFmtId="0" fontId="2" fillId="11" borderId="0" xfId="0" applyFont="1" applyFill="1" applyAlignment="1">
      <alignment vertical="center"/>
    </xf>
    <xf numFmtId="0" fontId="2" fillId="23" borderId="105" xfId="0" applyFont="1" applyFill="1" applyBorder="1" applyAlignment="1">
      <alignment horizontal="center" vertical="center"/>
    </xf>
    <xf numFmtId="0" fontId="2" fillId="23" borderId="105" xfId="0" applyFont="1" applyFill="1" applyBorder="1" applyAlignment="1">
      <alignment vertical="center"/>
    </xf>
    <xf numFmtId="0" fontId="2" fillId="23" borderId="105" xfId="0" applyFont="1" applyFill="1" applyBorder="1" applyAlignment="1">
      <alignment horizontal="left" vertical="center"/>
    </xf>
    <xf numFmtId="0" fontId="2" fillId="23" borderId="105" xfId="0" applyFont="1" applyFill="1" applyBorder="1" applyAlignment="1">
      <alignment vertical="center" wrapText="1"/>
    </xf>
    <xf numFmtId="14" fontId="2" fillId="23" borderId="105" xfId="0" applyNumberFormat="1" applyFont="1" applyFill="1" applyBorder="1" applyAlignment="1">
      <alignment vertical="center"/>
    </xf>
    <xf numFmtId="0" fontId="2" fillId="23" borderId="0" xfId="0" applyFont="1" applyFill="1" applyAlignment="1">
      <alignment vertical="center"/>
    </xf>
    <xf numFmtId="0" fontId="2" fillId="51" borderId="105" xfId="0" applyFont="1" applyFill="1" applyBorder="1" applyAlignment="1">
      <alignment horizontal="center" vertical="center"/>
    </xf>
    <xf numFmtId="0" fontId="2" fillId="51" borderId="105" xfId="0" applyFont="1" applyFill="1" applyBorder="1" applyAlignment="1">
      <alignment vertical="center"/>
    </xf>
    <xf numFmtId="0" fontId="2" fillId="51" borderId="105" xfId="0" applyFont="1" applyFill="1" applyBorder="1" applyAlignment="1">
      <alignment horizontal="left" vertical="center"/>
    </xf>
    <xf numFmtId="0" fontId="2" fillId="51" borderId="105" xfId="0" applyFont="1" applyFill="1" applyBorder="1" applyAlignment="1">
      <alignment vertical="center" wrapText="1"/>
    </xf>
    <xf numFmtId="14" fontId="2" fillId="51" borderId="105" xfId="0" applyNumberFormat="1" applyFont="1" applyFill="1" applyBorder="1" applyAlignment="1">
      <alignment vertical="center"/>
    </xf>
    <xf numFmtId="0" fontId="2" fillId="51" borderId="0" xfId="0" applyFont="1" applyFill="1" applyAlignment="1">
      <alignment horizontal="left" vertical="center"/>
    </xf>
    <xf numFmtId="0" fontId="2" fillId="51" borderId="105" xfId="0" applyFont="1" applyFill="1" applyBorder="1" applyAlignment="1">
      <alignment horizontal="left" vertical="center" wrapText="1"/>
    </xf>
    <xf numFmtId="0" fontId="2" fillId="51" borderId="0" xfId="0" applyFont="1" applyFill="1" applyAlignment="1">
      <alignment horizontal="left" vertical="center" wrapText="1"/>
    </xf>
    <xf numFmtId="0" fontId="2" fillId="51" borderId="107" xfId="0" applyFont="1" applyFill="1" applyBorder="1" applyAlignment="1">
      <alignment vertical="center"/>
    </xf>
    <xf numFmtId="0" fontId="2" fillId="51" borderId="107" xfId="0" applyFont="1" applyFill="1" applyBorder="1" applyAlignment="1">
      <alignment vertical="center" wrapText="1"/>
    </xf>
    <xf numFmtId="0" fontId="2" fillId="51" borderId="107" xfId="0" applyFont="1" applyFill="1" applyBorder="1" applyAlignment="1">
      <alignment horizontal="center" vertical="center"/>
    </xf>
    <xf numFmtId="0" fontId="2" fillId="51" borderId="0" xfId="0" applyFont="1" applyFill="1" applyAlignment="1">
      <alignment horizontal="center" vertical="center"/>
    </xf>
    <xf numFmtId="165" fontId="2" fillId="23" borderId="107" xfId="0" applyNumberFormat="1" applyFont="1" applyFill="1" applyBorder="1" applyAlignment="1">
      <alignment horizontal="center" vertical="center"/>
    </xf>
    <xf numFmtId="0" fontId="2" fillId="23" borderId="107" xfId="0" applyFont="1" applyFill="1" applyBorder="1" applyAlignment="1">
      <alignment horizontal="center" vertical="center"/>
    </xf>
    <xf numFmtId="14" fontId="2" fillId="51" borderId="107" xfId="0" applyNumberFormat="1" applyFont="1" applyFill="1" applyBorder="1" applyAlignment="1">
      <alignment vertical="center"/>
    </xf>
    <xf numFmtId="165" fontId="2" fillId="23" borderId="105" xfId="0" applyNumberFormat="1" applyFont="1" applyFill="1" applyBorder="1" applyAlignment="1">
      <alignment horizontal="center" vertical="center"/>
    </xf>
    <xf numFmtId="0" fontId="2" fillId="51" borderId="111" xfId="0" applyFont="1" applyFill="1" applyBorder="1" applyAlignment="1">
      <alignment vertical="center"/>
    </xf>
    <xf numFmtId="0" fontId="2" fillId="51" borderId="111" xfId="0" applyFont="1" applyFill="1" applyBorder="1" applyAlignment="1">
      <alignment vertical="center" wrapText="1"/>
    </xf>
    <xf numFmtId="0" fontId="2" fillId="51" borderId="111" xfId="0" applyFont="1" applyFill="1" applyBorder="1" applyAlignment="1">
      <alignment horizontal="center" vertical="center"/>
    </xf>
    <xf numFmtId="165" fontId="2" fillId="23" borderId="111" xfId="0" applyNumberFormat="1" applyFont="1" applyFill="1" applyBorder="1" applyAlignment="1">
      <alignment horizontal="center" vertical="center"/>
    </xf>
    <xf numFmtId="0" fontId="2" fillId="23" borderId="111" xfId="0" applyFont="1" applyFill="1" applyBorder="1" applyAlignment="1">
      <alignment horizontal="center" vertical="center"/>
    </xf>
    <xf numFmtId="14" fontId="2" fillId="51" borderId="111" xfId="0" applyNumberFormat="1" applyFont="1" applyFill="1" applyBorder="1" applyAlignment="1">
      <alignment vertical="center"/>
    </xf>
    <xf numFmtId="166" fontId="2" fillId="51" borderId="105" xfId="0" applyNumberFormat="1" applyFont="1" applyFill="1" applyBorder="1" applyAlignment="1">
      <alignment horizontal="center" vertical="center"/>
    </xf>
    <xf numFmtId="1" fontId="2" fillId="51" borderId="105" xfId="0" applyNumberFormat="1" applyFont="1" applyFill="1" applyBorder="1" applyAlignment="1">
      <alignment horizontal="center" vertical="center"/>
    </xf>
    <xf numFmtId="0" fontId="2" fillId="51" borderId="105" xfId="0" applyFont="1" applyFill="1" applyBorder="1" applyAlignment="1">
      <alignment horizontal="center" vertical="center" wrapText="1"/>
    </xf>
    <xf numFmtId="14" fontId="2" fillId="51" borderId="105" xfId="0" applyNumberFormat="1" applyFont="1" applyFill="1" applyBorder="1" applyAlignment="1">
      <alignment horizontal="center" vertical="center"/>
    </xf>
    <xf numFmtId="165" fontId="2" fillId="51" borderId="105" xfId="0" applyNumberFormat="1" applyFont="1" applyFill="1" applyBorder="1" applyAlignment="1">
      <alignment horizontal="center" vertical="center"/>
    </xf>
    <xf numFmtId="0" fontId="2" fillId="62" borderId="105" xfId="0" applyFont="1" applyFill="1" applyBorder="1" applyAlignment="1">
      <alignment horizontal="center" vertical="center"/>
    </xf>
    <xf numFmtId="0" fontId="2" fillId="62" borderId="105" xfId="0" applyFont="1" applyFill="1" applyBorder="1" applyAlignment="1">
      <alignment vertical="center"/>
    </xf>
    <xf numFmtId="0" fontId="2" fillId="62" borderId="105" xfId="0" applyFont="1" applyFill="1" applyBorder="1" applyAlignment="1">
      <alignment vertical="center" wrapText="1"/>
    </xf>
    <xf numFmtId="0" fontId="2" fillId="62" borderId="105" xfId="0" applyFont="1" applyFill="1" applyBorder="1" applyAlignment="1">
      <alignment horizontal="center" vertical="center" wrapText="1"/>
    </xf>
    <xf numFmtId="14" fontId="2" fillId="62" borderId="105" xfId="0" applyNumberFormat="1" applyFont="1" applyFill="1" applyBorder="1" applyAlignment="1">
      <alignment vertical="center"/>
    </xf>
    <xf numFmtId="0" fontId="2" fillId="63" borderId="105" xfId="0" applyFont="1" applyFill="1" applyBorder="1" applyAlignment="1">
      <alignment vertical="center" wrapText="1"/>
    </xf>
    <xf numFmtId="0" fontId="2" fillId="63" borderId="105" xfId="0" applyFont="1" applyFill="1" applyBorder="1" applyAlignment="1">
      <alignment horizontal="center" vertical="center"/>
    </xf>
    <xf numFmtId="0" fontId="2" fillId="63" borderId="105" xfId="0" applyFont="1" applyFill="1" applyBorder="1" applyAlignment="1">
      <alignment vertical="center"/>
    </xf>
    <xf numFmtId="0" fontId="2" fillId="63" borderId="105" xfId="0" applyFont="1" applyFill="1" applyBorder="1" applyAlignment="1">
      <alignment horizontal="center" vertical="center" wrapText="1"/>
    </xf>
    <xf numFmtId="14" fontId="2" fillId="63" borderId="105" xfId="0" applyNumberFormat="1" applyFont="1" applyFill="1" applyBorder="1" applyAlignment="1">
      <alignment vertical="center"/>
    </xf>
    <xf numFmtId="0" fontId="2" fillId="63" borderId="107" xfId="0" applyFont="1" applyFill="1" applyBorder="1" applyAlignment="1">
      <alignment vertical="center" wrapText="1"/>
    </xf>
    <xf numFmtId="165" fontId="2" fillId="63" borderId="105" xfId="0" applyNumberFormat="1" applyFont="1" applyFill="1" applyBorder="1" applyAlignment="1">
      <alignment horizontal="center" vertical="center"/>
    </xf>
    <xf numFmtId="2" fontId="2" fillId="63" borderId="105" xfId="0" applyNumberFormat="1" applyFont="1" applyFill="1" applyBorder="1" applyAlignment="1">
      <alignment horizontal="center" vertical="center"/>
    </xf>
    <xf numFmtId="3" fontId="2" fillId="63" borderId="105" xfId="0" applyNumberFormat="1" applyFont="1" applyFill="1" applyBorder="1" applyAlignment="1">
      <alignment horizontal="center" vertical="center"/>
    </xf>
    <xf numFmtId="9" fontId="2" fillId="63" borderId="105" xfId="0" applyNumberFormat="1" applyFont="1" applyFill="1" applyBorder="1" applyAlignment="1">
      <alignment horizontal="center" vertical="center"/>
    </xf>
    <xf numFmtId="0" fontId="2" fillId="5" borderId="105" xfId="0" applyFont="1" applyFill="1" applyBorder="1" applyAlignment="1">
      <alignment horizontal="center" vertical="center"/>
    </xf>
    <xf numFmtId="0" fontId="2" fillId="5" borderId="105" xfId="0" applyFont="1" applyFill="1" applyBorder="1" applyAlignment="1">
      <alignment vertical="center"/>
    </xf>
    <xf numFmtId="0" fontId="2" fillId="5" borderId="105" xfId="0" applyFont="1" applyFill="1" applyBorder="1" applyAlignment="1">
      <alignment vertical="center" wrapText="1"/>
    </xf>
    <xf numFmtId="0" fontId="2" fillId="5" borderId="105" xfId="0" applyFont="1" applyFill="1" applyBorder="1" applyAlignment="1">
      <alignment horizontal="center" vertical="center" wrapText="1"/>
    </xf>
    <xf numFmtId="14" fontId="2" fillId="5" borderId="105" xfId="0" applyNumberFormat="1" applyFont="1" applyFill="1" applyBorder="1" applyAlignment="1">
      <alignment vertical="center"/>
    </xf>
    <xf numFmtId="0" fontId="2" fillId="45" borderId="105" xfId="0" applyFont="1" applyFill="1" applyBorder="1" applyAlignment="1">
      <alignment horizontal="center" vertical="top"/>
    </xf>
    <xf numFmtId="0" fontId="2" fillId="45" borderId="105" xfId="0" applyFont="1" applyFill="1" applyBorder="1" applyAlignment="1">
      <alignment vertical="top"/>
    </xf>
    <xf numFmtId="0" fontId="2" fillId="45" borderId="105" xfId="0" applyFont="1" applyFill="1" applyBorder="1" applyAlignment="1">
      <alignment vertical="top" wrapText="1"/>
    </xf>
    <xf numFmtId="166" fontId="2" fillId="45" borderId="105" xfId="0" applyNumberFormat="1" applyFont="1" applyFill="1" applyBorder="1" applyAlignment="1">
      <alignment horizontal="center" vertical="top"/>
    </xf>
    <xf numFmtId="14" fontId="2" fillId="45" borderId="105" xfId="0" applyNumberFormat="1" applyFont="1" applyFill="1" applyBorder="1" applyAlignment="1">
      <alignment vertical="top"/>
    </xf>
    <xf numFmtId="0" fontId="2" fillId="45" borderId="105" xfId="0" applyFont="1" applyFill="1" applyBorder="1" applyAlignment="1">
      <alignment horizontal="center" vertical="top" wrapText="1"/>
    </xf>
    <xf numFmtId="0" fontId="2" fillId="11" borderId="105" xfId="0" applyFont="1" applyFill="1" applyBorder="1" applyAlignment="1">
      <alignment horizontal="center" vertical="top"/>
    </xf>
    <xf numFmtId="0" fontId="2" fillId="11" borderId="105" xfId="0" applyFont="1" applyFill="1" applyBorder="1" applyAlignment="1">
      <alignment vertical="top"/>
    </xf>
    <xf numFmtId="0" fontId="2" fillId="11" borderId="105" xfId="0" applyFont="1" applyFill="1" applyBorder="1" applyAlignment="1">
      <alignment vertical="top" wrapText="1"/>
    </xf>
    <xf numFmtId="166" fontId="2" fillId="11" borderId="105" xfId="0" applyNumberFormat="1" applyFont="1" applyFill="1" applyBorder="1" applyAlignment="1">
      <alignment horizontal="center" vertical="top"/>
    </xf>
    <xf numFmtId="14" fontId="2" fillId="11" borderId="105" xfId="0" applyNumberFormat="1" applyFont="1" applyFill="1" applyBorder="1" applyAlignment="1">
      <alignment vertical="top"/>
    </xf>
    <xf numFmtId="2" fontId="2" fillId="45" borderId="105" xfId="0" applyNumberFormat="1" applyFont="1" applyFill="1" applyBorder="1" applyAlignment="1">
      <alignment horizontal="center" vertical="top"/>
    </xf>
    <xf numFmtId="165" fontId="2" fillId="45" borderId="105" xfId="0" applyNumberFormat="1" applyFont="1" applyFill="1" applyBorder="1" applyAlignment="1">
      <alignment horizontal="center" vertical="top"/>
    </xf>
    <xf numFmtId="0" fontId="2" fillId="45" borderId="105" xfId="0" applyFont="1" applyFill="1" applyBorder="1" applyAlignment="1">
      <alignment horizontal="left" vertical="top"/>
    </xf>
    <xf numFmtId="0" fontId="2" fillId="45" borderId="105" xfId="0" applyFont="1" applyFill="1" applyBorder="1" applyAlignment="1">
      <alignment horizontal="left" vertical="top" wrapText="1"/>
    </xf>
    <xf numFmtId="0" fontId="2" fillId="11" borderId="105" xfId="0" applyFont="1" applyFill="1" applyBorder="1" applyAlignment="1">
      <alignment horizontal="center" vertical="top" wrapText="1"/>
    </xf>
    <xf numFmtId="1" fontId="2" fillId="11" borderId="105" xfId="0" applyNumberFormat="1" applyFont="1" applyFill="1" applyBorder="1" applyAlignment="1">
      <alignment horizontal="center" vertical="top"/>
    </xf>
    <xf numFmtId="166" fontId="2" fillId="11" borderId="105" xfId="0" applyNumberFormat="1" applyFont="1" applyFill="1" applyBorder="1" applyAlignment="1">
      <alignment horizontal="center" vertical="top" wrapText="1"/>
    </xf>
    <xf numFmtId="170" fontId="2" fillId="11" borderId="105" xfId="0" applyNumberFormat="1" applyFont="1" applyFill="1" applyBorder="1" applyAlignment="1">
      <alignment horizontal="center" vertical="top"/>
    </xf>
    <xf numFmtId="9" fontId="2" fillId="11" borderId="105" xfId="0" applyNumberFormat="1" applyFont="1" applyFill="1" applyBorder="1" applyAlignment="1">
      <alignment horizontal="center" vertical="top"/>
    </xf>
    <xf numFmtId="0" fontId="2" fillId="11" borderId="107" xfId="0" applyFont="1" applyFill="1" applyBorder="1" applyAlignment="1">
      <alignment vertical="top"/>
    </xf>
    <xf numFmtId="0" fontId="2" fillId="11" borderId="107" xfId="0" applyFont="1" applyFill="1" applyBorder="1" applyAlignment="1">
      <alignment vertical="top" wrapText="1"/>
    </xf>
    <xf numFmtId="0" fontId="2" fillId="11" borderId="107" xfId="0" applyFont="1" applyFill="1" applyBorder="1" applyAlignment="1">
      <alignment horizontal="center" vertical="top"/>
    </xf>
    <xf numFmtId="166" fontId="2" fillId="11" borderId="107" xfId="0" applyNumberFormat="1" applyFont="1" applyFill="1" applyBorder="1" applyAlignment="1">
      <alignment horizontal="center" vertical="top"/>
    </xf>
    <xf numFmtId="14" fontId="2" fillId="11" borderId="107" xfId="0" applyNumberFormat="1" applyFont="1" applyFill="1" applyBorder="1" applyAlignment="1">
      <alignment vertical="top"/>
    </xf>
    <xf numFmtId="0" fontId="2" fillId="51" borderId="105" xfId="0" applyFont="1" applyFill="1" applyBorder="1" applyAlignment="1">
      <alignment horizontal="center" vertical="top"/>
    </xf>
    <xf numFmtId="0" fontId="2" fillId="51" borderId="105" xfId="0" applyFont="1" applyFill="1" applyBorder="1"/>
    <xf numFmtId="0" fontId="2" fillId="51" borderId="105" xfId="0" applyFont="1" applyFill="1" applyBorder="1" applyAlignment="1">
      <alignment horizontal="center"/>
    </xf>
    <xf numFmtId="21" fontId="2" fillId="51" borderId="105" xfId="0" applyNumberFormat="1" applyFont="1" applyFill="1" applyBorder="1" applyAlignment="1">
      <alignment horizontal="center"/>
    </xf>
    <xf numFmtId="0" fontId="2" fillId="51" borderId="105" xfId="0" applyFont="1" applyFill="1" applyBorder="1" applyAlignment="1">
      <alignment wrapText="1"/>
    </xf>
    <xf numFmtId="14" fontId="2" fillId="51" borderId="105" xfId="0" applyNumberFormat="1" applyFont="1" applyFill="1" applyBorder="1"/>
    <xf numFmtId="0" fontId="2" fillId="51" borderId="105" xfId="0" applyFont="1" applyFill="1" applyBorder="1" applyAlignment="1">
      <alignment vertical="top"/>
    </xf>
    <xf numFmtId="0" fontId="2" fillId="51" borderId="105" xfId="0" applyFont="1" applyFill="1" applyBorder="1" applyAlignment="1">
      <alignment vertical="top" wrapText="1"/>
    </xf>
    <xf numFmtId="2" fontId="2" fillId="51" borderId="105" xfId="0" applyNumberFormat="1" applyFont="1" applyFill="1" applyBorder="1" applyAlignment="1">
      <alignment horizontal="center" vertical="top"/>
    </xf>
    <xf numFmtId="0" fontId="2" fillId="23" borderId="105" xfId="0" applyFont="1" applyFill="1" applyBorder="1" applyAlignment="1">
      <alignment vertical="top"/>
    </xf>
    <xf numFmtId="0" fontId="2" fillId="23" borderId="105" xfId="0" applyFont="1" applyFill="1" applyBorder="1"/>
    <xf numFmtId="0" fontId="2" fillId="23" borderId="105" xfId="0" applyFont="1" applyFill="1" applyBorder="1" applyAlignment="1">
      <alignment vertical="top" wrapText="1"/>
    </xf>
    <xf numFmtId="0" fontId="2" fillId="23" borderId="105" xfId="0" applyFont="1" applyFill="1" applyBorder="1" applyAlignment="1">
      <alignment horizontal="center" vertical="top"/>
    </xf>
    <xf numFmtId="14" fontId="2" fillId="23" borderId="105" xfId="0" applyNumberFormat="1" applyFont="1" applyFill="1" applyBorder="1"/>
    <xf numFmtId="0" fontId="2" fillId="51" borderId="105" xfId="0" applyFont="1" applyFill="1" applyBorder="1" applyAlignment="1">
      <alignment horizontal="left" vertical="top"/>
    </xf>
    <xf numFmtId="0" fontId="2" fillId="51" borderId="105" xfId="42" applyFont="1" applyFill="1" applyBorder="1" applyAlignment="1">
      <alignment horizontal="center" vertical="center" wrapText="1"/>
    </xf>
    <xf numFmtId="0" fontId="2" fillId="51" borderId="105" xfId="42" applyFont="1" applyFill="1" applyBorder="1" applyAlignment="1">
      <alignment horizontal="right" vertical="center" wrapText="1"/>
    </xf>
    <xf numFmtId="0" fontId="2" fillId="51" borderId="105" xfId="0" applyFont="1" applyFill="1" applyBorder="1" applyAlignment="1">
      <alignment horizontal="right" vertical="center" wrapText="1"/>
    </xf>
    <xf numFmtId="14" fontId="2" fillId="51" borderId="105" xfId="0" applyNumberFormat="1" applyFont="1" applyFill="1" applyBorder="1" applyAlignment="1">
      <alignment horizontal="right" vertical="center"/>
    </xf>
    <xf numFmtId="0" fontId="2" fillId="62" borderId="105" xfId="0" applyFont="1" applyFill="1" applyBorder="1" applyAlignment="1">
      <alignment horizontal="right" vertical="center" wrapText="1"/>
    </xf>
    <xf numFmtId="14" fontId="2" fillId="62" borderId="105" xfId="0" applyNumberFormat="1" applyFont="1" applyFill="1" applyBorder="1" applyAlignment="1">
      <alignment horizontal="right" vertical="center"/>
    </xf>
    <xf numFmtId="0" fontId="2" fillId="63" borderId="105" xfId="0" applyFont="1" applyFill="1" applyBorder="1" applyAlignment="1">
      <alignment horizontal="right" vertical="center" wrapText="1"/>
    </xf>
    <xf numFmtId="0" fontId="2" fillId="63" borderId="105" xfId="0" applyFont="1" applyFill="1" applyBorder="1" applyAlignment="1">
      <alignment horizontal="left" vertical="center" wrapText="1"/>
    </xf>
    <xf numFmtId="14" fontId="2" fillId="63" borderId="105" xfId="0" applyNumberFormat="1" applyFont="1" applyFill="1" applyBorder="1" applyAlignment="1">
      <alignment horizontal="right" vertical="center"/>
    </xf>
    <xf numFmtId="0" fontId="2" fillId="5" borderId="105" xfId="0" applyFont="1" applyFill="1" applyBorder="1" applyAlignment="1">
      <alignment horizontal="right" vertical="center" wrapText="1"/>
    </xf>
    <xf numFmtId="14" fontId="2" fillId="5" borderId="105" xfId="0" applyNumberFormat="1" applyFont="1" applyFill="1" applyBorder="1" applyAlignment="1">
      <alignment horizontal="right" vertical="center"/>
    </xf>
    <xf numFmtId="0" fontId="39" fillId="14" borderId="19" xfId="0" applyFont="1" applyFill="1" applyBorder="1" applyAlignment="1">
      <alignment vertical="center"/>
    </xf>
    <xf numFmtId="0" fontId="114" fillId="5" borderId="89" xfId="0" applyFont="1" applyFill="1" applyBorder="1" applyAlignment="1">
      <alignment horizontal="center" vertical="center" wrapText="1"/>
    </xf>
    <xf numFmtId="0" fontId="114" fillId="5" borderId="89" xfId="0" applyFont="1" applyFill="1" applyBorder="1" applyAlignment="1">
      <alignment horizontal="left" vertical="center" wrapText="1"/>
    </xf>
    <xf numFmtId="0" fontId="116" fillId="5" borderId="89" xfId="0" applyFont="1" applyFill="1" applyBorder="1" applyAlignment="1">
      <alignment horizontal="left" vertical="center" wrapText="1"/>
    </xf>
    <xf numFmtId="0" fontId="116" fillId="5" borderId="89" xfId="0" applyFont="1" applyFill="1" applyBorder="1" applyAlignment="1">
      <alignment horizontal="center" vertical="center" wrapText="1"/>
    </xf>
    <xf numFmtId="0" fontId="114" fillId="5" borderId="108" xfId="0" applyFont="1" applyFill="1" applyBorder="1" applyAlignment="1">
      <alignment horizontal="center" vertical="center" wrapText="1"/>
    </xf>
    <xf numFmtId="0" fontId="114" fillId="5" borderId="109" xfId="0" applyFont="1" applyFill="1" applyBorder="1" applyAlignment="1">
      <alignment horizontal="center" vertical="center" wrapText="1"/>
    </xf>
    <xf numFmtId="0" fontId="114" fillId="5" borderId="90" xfId="0" applyFont="1" applyFill="1" applyBorder="1" applyAlignment="1">
      <alignment horizontal="center" vertical="center" wrapText="1"/>
    </xf>
    <xf numFmtId="0" fontId="114" fillId="5" borderId="90" xfId="0" applyFont="1" applyFill="1" applyBorder="1" applyAlignment="1">
      <alignment horizontal="left" vertical="center" wrapText="1"/>
    </xf>
    <xf numFmtId="0" fontId="116" fillId="5" borderId="90" xfId="0" applyFont="1" applyFill="1" applyBorder="1" applyAlignment="1">
      <alignment horizontal="center" vertical="center" wrapText="1"/>
    </xf>
    <xf numFmtId="0" fontId="114" fillId="5" borderId="99" xfId="0" applyFont="1" applyFill="1" applyBorder="1" applyAlignment="1">
      <alignment horizontal="center" vertical="center" wrapText="1"/>
    </xf>
    <xf numFmtId="0" fontId="114" fillId="5" borderId="100" xfId="0" applyFont="1" applyFill="1" applyBorder="1" applyAlignment="1">
      <alignment horizontal="center" vertical="center" wrapText="1"/>
    </xf>
    <xf numFmtId="0" fontId="31" fillId="0" borderId="0" xfId="0" quotePrefix="1" applyFont="1" applyAlignment="1">
      <alignment horizontal="center" vertical="center" wrapText="1"/>
    </xf>
    <xf numFmtId="0" fontId="31" fillId="0" borderId="0" xfId="0" applyFont="1" applyAlignment="1">
      <alignment horizontal="center" vertical="center" wrapText="1"/>
    </xf>
    <xf numFmtId="0" fontId="42" fillId="0" borderId="0" xfId="0" applyFont="1" applyAlignment="1">
      <alignment horizontal="left" vertical="center" wrapText="1"/>
    </xf>
    <xf numFmtId="0" fontId="111" fillId="0" borderId="0" xfId="0" applyFont="1" applyAlignment="1">
      <alignment horizontal="center" vertical="center" wrapText="1"/>
    </xf>
    <xf numFmtId="0" fontId="32" fillId="0" borderId="0" xfId="0" applyFont="1" applyAlignment="1">
      <alignment horizontal="left" vertical="center" wrapText="1"/>
    </xf>
    <xf numFmtId="0" fontId="36" fillId="58" borderId="98" xfId="0" applyFont="1" applyFill="1" applyBorder="1" applyAlignment="1">
      <alignment horizontal="center" vertical="center" wrapText="1"/>
    </xf>
    <xf numFmtId="0" fontId="36" fillId="58" borderId="101" xfId="0" applyFont="1" applyFill="1" applyBorder="1" applyAlignment="1">
      <alignment horizontal="center" vertical="center" wrapText="1"/>
    </xf>
    <xf numFmtId="0" fontId="36" fillId="64" borderId="98" xfId="0" applyFont="1" applyFill="1" applyBorder="1" applyAlignment="1">
      <alignment horizontal="center" vertical="center" wrapText="1"/>
    </xf>
    <xf numFmtId="0" fontId="36" fillId="64" borderId="101" xfId="0" applyFont="1" applyFill="1" applyBorder="1" applyAlignment="1">
      <alignment horizontal="center" vertical="center" wrapText="1"/>
    </xf>
    <xf numFmtId="0" fontId="36" fillId="59" borderId="98" xfId="0" applyFont="1" applyFill="1" applyBorder="1" applyAlignment="1">
      <alignment horizontal="center" vertical="center" wrapText="1"/>
    </xf>
    <xf numFmtId="0" fontId="36" fillId="59" borderId="101" xfId="0" applyFont="1" applyFill="1" applyBorder="1" applyAlignment="1">
      <alignment horizontal="center" vertical="center" wrapText="1"/>
    </xf>
    <xf numFmtId="0" fontId="36" fillId="60" borderId="98" xfId="0" applyFont="1" applyFill="1" applyBorder="1" applyAlignment="1">
      <alignment horizontal="center" vertical="center" wrapText="1"/>
    </xf>
    <xf numFmtId="0" fontId="36" fillId="60" borderId="101" xfId="0" applyFont="1" applyFill="1" applyBorder="1" applyAlignment="1">
      <alignment horizontal="center" vertical="center" wrapText="1"/>
    </xf>
    <xf numFmtId="0" fontId="31" fillId="0" borderId="0" xfId="0" applyFont="1" applyAlignment="1">
      <alignment horizontal="left" vertical="center" wrapText="1"/>
    </xf>
    <xf numFmtId="0" fontId="114" fillId="5" borderId="95" xfId="0" applyFont="1" applyFill="1" applyBorder="1" applyAlignment="1">
      <alignment horizontal="center" vertical="center" wrapText="1"/>
    </xf>
    <xf numFmtId="0" fontId="114" fillId="5" borderId="98" xfId="0" applyFont="1" applyFill="1" applyBorder="1" applyAlignment="1">
      <alignment horizontal="center" vertical="center" wrapText="1"/>
    </xf>
    <xf numFmtId="0" fontId="114" fillId="5" borderId="110" xfId="0" applyFont="1" applyFill="1" applyBorder="1" applyAlignment="1">
      <alignment horizontal="center" vertical="center" wrapText="1"/>
    </xf>
    <xf numFmtId="0" fontId="114" fillId="5" borderId="101" xfId="0" applyFont="1" applyFill="1" applyBorder="1" applyAlignment="1">
      <alignment horizontal="center" vertical="center" wrapText="1"/>
    </xf>
    <xf numFmtId="0" fontId="37" fillId="5" borderId="0" xfId="0" applyFont="1" applyFill="1" applyAlignment="1">
      <alignment horizontal="left" vertical="top" wrapText="1"/>
    </xf>
    <xf numFmtId="0" fontId="2" fillId="5" borderId="0" xfId="0" applyFont="1" applyFill="1" applyAlignment="1">
      <alignment horizontal="left" vertical="top" wrapText="1"/>
    </xf>
    <xf numFmtId="0" fontId="2" fillId="5" borderId="0" xfId="52" applyFont="1" applyFill="1" applyAlignment="1">
      <alignment horizontal="left" vertical="center" wrapText="1"/>
    </xf>
    <xf numFmtId="0" fontId="32" fillId="5" borderId="0" xfId="0" applyFont="1" applyFill="1" applyAlignment="1">
      <alignment horizontal="left" vertical="top" wrapText="1"/>
    </xf>
    <xf numFmtId="169" fontId="45" fillId="5" borderId="103" xfId="62" applyFont="1" applyFill="1" applyBorder="1" applyAlignment="1">
      <alignment horizontal="left" vertical="top" wrapText="1"/>
    </xf>
    <xf numFmtId="169" fontId="45" fillId="5" borderId="1" xfId="62" applyFont="1" applyFill="1" applyBorder="1" applyAlignment="1">
      <alignment horizontal="left" vertical="top" wrapText="1"/>
    </xf>
    <xf numFmtId="0" fontId="76" fillId="5" borderId="0" xfId="0" applyFont="1" applyFill="1" applyAlignment="1">
      <alignment horizontal="center" wrapText="1"/>
    </xf>
    <xf numFmtId="0" fontId="76" fillId="5" borderId="0" xfId="0" applyFont="1" applyFill="1" applyAlignment="1">
      <alignment horizontal="center"/>
    </xf>
    <xf numFmtId="0" fontId="134" fillId="9" borderId="33" xfId="42" applyFont="1" applyFill="1" applyBorder="1" applyAlignment="1">
      <alignment horizontal="center" vertical="center" wrapText="1"/>
    </xf>
    <xf numFmtId="169" fontId="40" fillId="0" borderId="34" xfId="45" applyFont="1" applyBorder="1" applyAlignment="1" applyProtection="1">
      <alignment horizontal="center" vertical="center" wrapText="1"/>
    </xf>
    <xf numFmtId="169" fontId="40" fillId="0" borderId="35" xfId="45" applyFont="1" applyBorder="1" applyAlignment="1" applyProtection="1">
      <alignment horizontal="center" vertical="center" wrapText="1"/>
    </xf>
    <xf numFmtId="0" fontId="170" fillId="9" borderId="30" xfId="42" applyFont="1" applyFill="1" applyBorder="1" applyAlignment="1">
      <alignment horizontal="center" vertical="center" wrapText="1"/>
    </xf>
    <xf numFmtId="0" fontId="170" fillId="9" borderId="31" xfId="42" applyFont="1" applyFill="1" applyBorder="1" applyAlignment="1">
      <alignment horizontal="center" vertical="center" wrapText="1"/>
    </xf>
    <xf numFmtId="169" fontId="2" fillId="0" borderId="32" xfId="45" applyFont="1" applyBorder="1" applyAlignment="1" applyProtection="1">
      <alignment horizontal="center" vertical="center" wrapText="1"/>
    </xf>
    <xf numFmtId="0" fontId="170" fillId="9" borderId="32" xfId="42" applyFont="1" applyFill="1" applyBorder="1" applyAlignment="1">
      <alignment horizontal="center" vertical="center" wrapText="1"/>
    </xf>
    <xf numFmtId="0" fontId="133" fillId="9" borderId="30" xfId="42" applyFont="1" applyFill="1" applyBorder="1" applyAlignment="1">
      <alignment horizontal="center" vertical="center" wrapText="1"/>
    </xf>
    <xf numFmtId="0" fontId="132" fillId="9" borderId="31" xfId="42" applyFont="1" applyFill="1" applyBorder="1" applyAlignment="1">
      <alignment horizontal="center" vertical="center" wrapText="1"/>
    </xf>
    <xf numFmtId="0" fontId="132" fillId="9" borderId="32" xfId="42" applyFont="1" applyFill="1" applyBorder="1" applyAlignment="1">
      <alignment horizontal="center" vertical="center" wrapText="1"/>
    </xf>
    <xf numFmtId="0" fontId="134"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69"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169" fillId="9" borderId="33" xfId="42" applyFont="1" applyFill="1" applyBorder="1" applyAlignment="1">
      <alignment horizontal="center" vertical="center" wrapText="1"/>
    </xf>
    <xf numFmtId="169" fontId="2" fillId="0" borderId="34" xfId="45" applyFont="1" applyBorder="1" applyAlignment="1" applyProtection="1">
      <alignment horizontal="center" vertical="center" wrapText="1"/>
    </xf>
    <xf numFmtId="0" fontId="169" fillId="9" borderId="23" xfId="42" applyFont="1" applyFill="1" applyBorder="1" applyAlignment="1">
      <alignment horizontal="center" vertical="center" wrapText="1"/>
    </xf>
    <xf numFmtId="0" fontId="169" fillId="9" borderId="21" xfId="42" applyFont="1" applyFill="1" applyBorder="1" applyAlignment="1">
      <alignment horizontal="center" vertical="center" wrapText="1"/>
    </xf>
    <xf numFmtId="0" fontId="169" fillId="9" borderId="25" xfId="42" applyFont="1" applyFill="1" applyBorder="1" applyAlignment="1">
      <alignment horizontal="center" vertical="center" wrapText="1"/>
    </xf>
    <xf numFmtId="169" fontId="2" fillId="0" borderId="26" xfId="45" applyFont="1" applyBorder="1" applyAlignment="1" applyProtection="1">
      <alignment horizontal="center" vertical="center" wrapText="1"/>
    </xf>
    <xf numFmtId="0" fontId="169" fillId="9" borderId="24"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169" fontId="40" fillId="0" borderId="34" xfId="45" applyFont="1" applyBorder="1" applyAlignment="1">
      <alignment horizontal="center" vertical="center" wrapText="1"/>
    </xf>
    <xf numFmtId="169" fontId="40" fillId="0" borderId="35" xfId="45" applyFont="1" applyBorder="1" applyAlignment="1">
      <alignment horizontal="center" vertical="center" wrapText="1"/>
    </xf>
    <xf numFmtId="169" fontId="2" fillId="0" borderId="32" xfId="45" applyFont="1" applyBorder="1" applyAlignment="1">
      <alignment horizontal="center" vertical="center" wrapText="1"/>
    </xf>
    <xf numFmtId="169" fontId="2" fillId="0" borderId="34" xfId="45" applyFont="1" applyBorder="1" applyAlignment="1">
      <alignment horizontal="center" vertical="center" wrapText="1"/>
    </xf>
    <xf numFmtId="0" fontId="169" fillId="9" borderId="54" xfId="42" applyFont="1" applyFill="1" applyBorder="1" applyAlignment="1">
      <alignment horizontal="center" vertical="center" wrapText="1"/>
    </xf>
    <xf numFmtId="0" fontId="169" fillId="9" borderId="55" xfId="42" applyFont="1" applyFill="1" applyBorder="1" applyAlignment="1">
      <alignment horizontal="center" vertical="center" wrapText="1"/>
    </xf>
    <xf numFmtId="0" fontId="169" fillId="9" borderId="56" xfId="42" applyFont="1" applyFill="1" applyBorder="1" applyAlignment="1">
      <alignment horizontal="center" vertical="center" wrapText="1"/>
    </xf>
    <xf numFmtId="0" fontId="72" fillId="16" borderId="0" xfId="42" applyFont="1" applyFill="1" applyAlignment="1">
      <alignment horizontal="center" vertical="center"/>
    </xf>
    <xf numFmtId="0" fontId="72" fillId="18" borderId="0" xfId="42" applyFont="1" applyFill="1" applyAlignment="1">
      <alignment horizontal="center" vertical="center"/>
    </xf>
    <xf numFmtId="0" fontId="73" fillId="18" borderId="0" xfId="42" applyFont="1" applyFill="1" applyAlignment="1">
      <alignment horizontal="center" vertical="center" wrapText="1"/>
    </xf>
    <xf numFmtId="0" fontId="74" fillId="18" borderId="0" xfId="42" applyFont="1" applyFill="1" applyAlignment="1">
      <alignment horizontal="center" vertical="center"/>
    </xf>
    <xf numFmtId="0" fontId="169" fillId="9" borderId="57" xfId="42" applyFont="1" applyFill="1" applyBorder="1" applyAlignment="1">
      <alignment horizontal="center" vertical="center" wrapText="1"/>
    </xf>
    <xf numFmtId="169" fontId="2" fillId="0" borderId="58" xfId="45" applyFont="1" applyBorder="1" applyAlignment="1">
      <alignment horizontal="center" vertical="center" wrapText="1"/>
    </xf>
    <xf numFmtId="0" fontId="113" fillId="0" borderId="0" xfId="68" applyFont="1" applyAlignment="1">
      <alignment vertical="top" wrapText="1"/>
    </xf>
    <xf numFmtId="0" fontId="2"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7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s>
  <tableStyles count="0" defaultTableStyle="TableStyleMedium2" defaultPivotStyle="PivotStyleLight16"/>
  <colors>
    <mruColors>
      <color rgb="FF0000FF"/>
      <color rgb="FFFFEFCA"/>
      <color rgb="FFD9D9D9"/>
      <color rgb="FFDBFF6F"/>
      <color rgb="FF808080"/>
      <color rgb="FFFFFFFF"/>
      <color rgb="FF003479"/>
      <color rgb="FFBFDDF1"/>
      <color rgb="FFE0DCD8"/>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zoomScaleNormal="100" workbookViewId="0"/>
  </sheetViews>
  <sheetFormatPr defaultColWidth="0" defaultRowHeight="14" zeroHeight="1"/>
  <cols>
    <col min="1" max="1" width="2.58203125" style="1508" customWidth="1"/>
    <col min="2" max="2" width="2.08203125" style="1508" customWidth="1"/>
    <col min="3" max="3" width="133" style="171" customWidth="1"/>
    <col min="4" max="4" width="2.08203125" style="1508" customWidth="1"/>
    <col min="5" max="5" width="8.08203125" style="1508" customWidth="1"/>
    <col min="6" max="16384" width="9" style="1508" hidden="1"/>
  </cols>
  <sheetData>
    <row r="1" spans="2:4" ht="30">
      <c r="B1" s="396" t="s">
        <v>0</v>
      </c>
      <c r="C1" s="246"/>
      <c r="D1" s="246"/>
    </row>
    <row r="2" spans="2:4" ht="20.5" thickBot="1">
      <c r="B2" s="1509"/>
      <c r="C2" s="1508"/>
    </row>
    <row r="3" spans="2:4" ht="22">
      <c r="B3" s="1513" t="s">
        <v>1</v>
      </c>
      <c r="C3" s="1514"/>
      <c r="D3" s="1515"/>
    </row>
    <row r="4" spans="2:4" ht="207.75" customHeight="1">
      <c r="B4" s="1517"/>
      <c r="C4" s="1510" t="s">
        <v>2</v>
      </c>
      <c r="D4" s="1516"/>
    </row>
    <row r="5" spans="2:4" ht="40" customHeight="1">
      <c r="B5" s="1517"/>
      <c r="C5" s="1510" t="s">
        <v>3</v>
      </c>
      <c r="D5" s="1516"/>
    </row>
    <row r="6" spans="2:4" ht="22">
      <c r="B6" s="1518" t="s">
        <v>4</v>
      </c>
      <c r="C6" s="1511"/>
      <c r="D6" s="1519"/>
    </row>
    <row r="7" spans="2:4" ht="34.5" customHeight="1">
      <c r="B7" s="1674"/>
      <c r="C7" s="1510" t="s">
        <v>5</v>
      </c>
      <c r="D7" s="1675"/>
    </row>
    <row r="8" spans="2:4" s="1673" customFormat="1" ht="30" customHeight="1">
      <c r="B8" s="1674"/>
      <c r="C8" s="1873" t="s">
        <v>6</v>
      </c>
      <c r="D8" s="1675"/>
    </row>
    <row r="9" spans="2:4" s="1673" customFormat="1" ht="30" customHeight="1">
      <c r="B9" s="1674"/>
      <c r="C9" s="1510" t="s">
        <v>7</v>
      </c>
      <c r="D9" s="1675"/>
    </row>
    <row r="10" spans="2:4" s="1673" customFormat="1" ht="15" customHeight="1">
      <c r="B10" s="1674"/>
      <c r="C10" s="1874" t="s">
        <v>8</v>
      </c>
      <c r="D10" s="1675"/>
    </row>
    <row r="11" spans="2:4" s="1673" customFormat="1" ht="15" customHeight="1">
      <c r="B11" s="1674"/>
      <c r="C11" s="1875" t="s">
        <v>9</v>
      </c>
      <c r="D11" s="1675"/>
    </row>
    <row r="12" spans="2:4" s="1673" customFormat="1" ht="15" customHeight="1">
      <c r="B12" s="1674"/>
      <c r="C12" s="1875" t="s">
        <v>10</v>
      </c>
      <c r="D12" s="1675"/>
    </row>
    <row r="13" spans="2:4" s="1673" customFormat="1" ht="15" customHeight="1">
      <c r="B13" s="1674"/>
      <c r="C13" s="1875" t="s">
        <v>11</v>
      </c>
      <c r="D13" s="1675"/>
    </row>
    <row r="14" spans="2:4" s="1673" customFormat="1" ht="15" customHeight="1">
      <c r="B14" s="1674"/>
      <c r="C14" s="1875" t="s">
        <v>12</v>
      </c>
      <c r="D14" s="1675"/>
    </row>
    <row r="15" spans="2:4" s="1673" customFormat="1" ht="22">
      <c r="B15" s="1674"/>
      <c r="C15" s="1876" t="s">
        <v>13</v>
      </c>
      <c r="D15" s="1675"/>
    </row>
    <row r="16" spans="2:4" s="1673" customFormat="1" ht="30" customHeight="1">
      <c r="B16" s="1674"/>
      <c r="C16" s="1875" t="s">
        <v>14</v>
      </c>
      <c r="D16" s="1675"/>
    </row>
    <row r="17" spans="2:5" s="1673" customFormat="1" ht="85" customHeight="1">
      <c r="B17" s="1674"/>
      <c r="C17" s="1512" t="s">
        <v>15</v>
      </c>
      <c r="D17" s="1675"/>
    </row>
    <row r="18" spans="2:5" s="1673" customFormat="1" ht="30" customHeight="1">
      <c r="B18" s="1676"/>
      <c r="C18" s="1877" t="s">
        <v>16</v>
      </c>
      <c r="D18" s="1677"/>
    </row>
    <row r="19" spans="2:5" s="1673" customFormat="1" ht="45" customHeight="1">
      <c r="B19" s="1676"/>
      <c r="C19" s="1510" t="s">
        <v>17</v>
      </c>
      <c r="D19" s="1677"/>
    </row>
    <row r="20" spans="2:5" s="1673" customFormat="1" ht="45" customHeight="1">
      <c r="B20" s="1676"/>
      <c r="C20" s="1512" t="s">
        <v>18</v>
      </c>
      <c r="D20" s="1677"/>
    </row>
    <row r="21" spans="2:5" ht="45" customHeight="1">
      <c r="B21" s="1517"/>
      <c r="C21" s="1510" t="s">
        <v>19</v>
      </c>
      <c r="D21" s="1516"/>
    </row>
    <row r="22" spans="2:5" ht="22">
      <c r="B22" s="1518" t="s">
        <v>20</v>
      </c>
      <c r="C22" s="1511"/>
      <c r="D22" s="1519"/>
    </row>
    <row r="23" spans="2:5" ht="30" customHeight="1">
      <c r="B23" s="1517"/>
      <c r="C23" s="1510" t="s">
        <v>21</v>
      </c>
      <c r="D23" s="1516"/>
    </row>
    <row r="24" spans="2:5" ht="22">
      <c r="B24" s="1518" t="s">
        <v>22</v>
      </c>
      <c r="C24" s="1511"/>
      <c r="D24" s="1519"/>
    </row>
    <row r="25" spans="2:5" ht="45" customHeight="1">
      <c r="B25" s="1517"/>
      <c r="C25" s="1510" t="s">
        <v>23</v>
      </c>
      <c r="D25" s="1516"/>
    </row>
    <row r="26" spans="2:5" ht="22">
      <c r="B26" s="1518" t="s">
        <v>24</v>
      </c>
      <c r="C26" s="1511"/>
      <c r="D26" s="1519"/>
    </row>
    <row r="27" spans="2:5" ht="20.149999999999999" customHeight="1">
      <c r="B27" s="1517"/>
      <c r="C27" s="1510" t="s">
        <v>25</v>
      </c>
      <c r="D27" s="1516"/>
      <c r="E27" s="1715"/>
    </row>
    <row r="28" spans="2:5" ht="20.149999999999999" customHeight="1">
      <c r="B28" s="1517"/>
      <c r="C28" s="1878" t="s">
        <v>26</v>
      </c>
      <c r="D28" s="1516"/>
    </row>
    <row r="29" spans="2:5" ht="20.149999999999999" customHeight="1">
      <c r="B29" s="1517"/>
      <c r="C29" s="1878" t="s">
        <v>27</v>
      </c>
      <c r="D29" s="1516"/>
    </row>
    <row r="30" spans="2:5" ht="20.149999999999999" customHeight="1" thickBot="1">
      <c r="B30" s="1520"/>
      <c r="C30" s="1879" t="s">
        <v>28</v>
      </c>
      <c r="D30" s="1521"/>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D9" zoomScaleNormal="100" zoomScaleSheetLayoutView="100" workbookViewId="0">
      <selection activeCell="F12" sqref="F12"/>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41</v>
      </c>
      <c r="C1" s="2167"/>
      <c r="D1" s="2168"/>
      <c r="E1" s="2168"/>
      <c r="F1" s="6"/>
      <c r="G1" s="6"/>
      <c r="S1" s="1799" t="str">
        <f>'Validation summary'!$B$2</f>
        <v>2023-24</v>
      </c>
      <c r="U1" s="319"/>
      <c r="AE1" s="319"/>
      <c r="AO1" s="319"/>
    </row>
    <row r="2" spans="2:55" s="1" customFormat="1" ht="10.15"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Affinity Water</v>
      </c>
      <c r="Q3" s="1983"/>
      <c r="R3" s="298" t="s">
        <v>126</v>
      </c>
      <c r="S3" s="298"/>
      <c r="T3" s="1979"/>
      <c r="U3" s="1980"/>
      <c r="V3" s="1979"/>
      <c r="W3" s="1979"/>
      <c r="X3" s="1979"/>
      <c r="Y3" s="1979"/>
      <c r="Z3" s="1979"/>
      <c r="AA3" s="1979"/>
      <c r="AB3" s="1979"/>
      <c r="AC3" s="1979"/>
      <c r="AD3" s="1979"/>
      <c r="AE3" s="1980"/>
      <c r="AF3" s="1979"/>
      <c r="AG3" s="1979"/>
      <c r="AH3" s="1979"/>
      <c r="AI3" s="1979"/>
      <c r="AJ3" s="1979"/>
      <c r="AK3" s="1979"/>
      <c r="AL3" s="1979"/>
      <c r="AM3" s="1979"/>
      <c r="AN3" s="1979"/>
      <c r="AO3" s="1980"/>
      <c r="AP3" s="1979"/>
      <c r="AQ3" s="298" t="s">
        <v>127</v>
      </c>
      <c r="AR3" s="1979"/>
      <c r="AS3" s="1979"/>
      <c r="AT3" s="1979"/>
      <c r="AU3" s="1979"/>
      <c r="AV3" s="1979"/>
      <c r="AW3" s="1979"/>
      <c r="AX3" s="1979"/>
      <c r="AY3" s="1979"/>
      <c r="AZ3" s="1979"/>
      <c r="BA3" s="1979"/>
      <c r="BB3" s="1979"/>
      <c r="BC3" s="1979"/>
    </row>
    <row r="4" spans="2:55" s="9" customFormat="1" ht="9" customHeight="1">
      <c r="B4" s="2169"/>
      <c r="C4" s="2169"/>
      <c r="D4" s="2169"/>
      <c r="E4" s="2169"/>
      <c r="F4" s="2169"/>
      <c r="G4" s="2169"/>
      <c r="H4" s="2169"/>
      <c r="I4" s="2169"/>
      <c r="J4" s="2169"/>
      <c r="K4" s="2169"/>
      <c r="L4" s="2169"/>
      <c r="M4" s="2169"/>
      <c r="N4" s="2169"/>
      <c r="O4" s="1979"/>
      <c r="P4" s="1979"/>
      <c r="Q4" s="1979"/>
      <c r="R4" s="1979"/>
      <c r="S4" s="1979"/>
      <c r="T4" s="1979"/>
      <c r="U4" s="1980"/>
      <c r="V4" s="1979"/>
      <c r="W4" s="1979"/>
      <c r="X4" s="1979"/>
      <c r="Y4" s="1979"/>
      <c r="Z4" s="1979"/>
      <c r="AA4" s="1979"/>
      <c r="AB4" s="1979"/>
      <c r="AC4" s="1979"/>
      <c r="AD4" s="1979"/>
      <c r="AE4" s="1980"/>
      <c r="AF4" s="1979"/>
      <c r="AG4" s="1979"/>
      <c r="AH4" s="1979"/>
      <c r="AI4" s="1979"/>
      <c r="AJ4" s="1979"/>
      <c r="AK4" s="1979"/>
      <c r="AL4" s="1979"/>
      <c r="AM4" s="1979"/>
      <c r="AN4" s="1979"/>
      <c r="AO4" s="1980"/>
      <c r="AP4" s="1979"/>
      <c r="AQ4" s="1979"/>
      <c r="AR4" s="1979"/>
      <c r="AS4" s="1979"/>
      <c r="AT4" s="1979"/>
      <c r="AU4" s="1979"/>
      <c r="AV4" s="1979"/>
      <c r="AW4" s="1979"/>
      <c r="AX4" s="1979"/>
      <c r="AY4" s="1979"/>
      <c r="AZ4" s="1979"/>
      <c r="BA4" s="1979"/>
      <c r="BB4" s="1979"/>
      <c r="BC4" s="1979"/>
    </row>
    <row r="5" spans="2:55" s="9" customFormat="1" ht="14.25" customHeight="1">
      <c r="B5" s="1979"/>
      <c r="C5" s="25">
        <v>1</v>
      </c>
      <c r="D5" s="25">
        <v>2</v>
      </c>
      <c r="E5" s="25">
        <v>3</v>
      </c>
      <c r="F5" s="25">
        <v>4</v>
      </c>
      <c r="G5" s="25">
        <v>5</v>
      </c>
      <c r="H5" s="1979"/>
      <c r="I5" s="1979"/>
      <c r="J5" s="1979"/>
      <c r="K5" s="1979"/>
      <c r="L5" s="1979"/>
      <c r="M5" s="1979"/>
      <c r="N5" s="1979"/>
      <c r="O5" s="1979"/>
      <c r="P5" s="1979"/>
      <c r="Q5" s="1979"/>
      <c r="R5" s="1979"/>
      <c r="S5" s="1979"/>
      <c r="T5" s="1979"/>
      <c r="U5" s="1980"/>
      <c r="V5" s="1979" t="s">
        <v>138</v>
      </c>
      <c r="W5" s="1979"/>
      <c r="X5" s="1979"/>
      <c r="Y5" s="1979"/>
      <c r="Z5" s="1979"/>
      <c r="AA5" s="1979"/>
      <c r="AB5" s="1979"/>
      <c r="AC5" s="1979"/>
      <c r="AD5" s="1979"/>
      <c r="AE5" s="1980"/>
      <c r="AF5" s="1979" t="s">
        <v>139</v>
      </c>
      <c r="AG5" s="1979"/>
      <c r="AH5" s="1979"/>
      <c r="AI5" s="1979"/>
      <c r="AJ5" s="1979"/>
      <c r="AK5" s="1979"/>
      <c r="AL5" s="1979"/>
      <c r="AM5" s="1979"/>
      <c r="AN5" s="1979"/>
      <c r="AO5" s="1980"/>
      <c r="AP5" s="1979"/>
      <c r="AQ5" s="1979"/>
      <c r="AR5" s="1979"/>
      <c r="AS5" s="1979"/>
      <c r="AT5" s="1979"/>
      <c r="AU5" s="1979"/>
      <c r="AV5" s="1979"/>
      <c r="AW5" s="1979"/>
      <c r="AX5" s="1979"/>
      <c r="AY5" s="1979"/>
      <c r="AZ5" s="1979"/>
      <c r="BA5" s="1979"/>
      <c r="BB5" s="1979"/>
      <c r="BC5" s="1979"/>
    </row>
    <row r="6" spans="2:55" s="9" customFormat="1" ht="57.75" customHeight="1">
      <c r="B6" s="1961" t="s">
        <v>129</v>
      </c>
      <c r="C6" s="1960" t="s">
        <v>131</v>
      </c>
      <c r="D6" s="1960" t="s">
        <v>595</v>
      </c>
      <c r="E6" s="1960" t="s">
        <v>596</v>
      </c>
      <c r="F6" s="1960" t="s">
        <v>597</v>
      </c>
      <c r="G6" s="1960" t="s">
        <v>598</v>
      </c>
      <c r="H6" s="282"/>
      <c r="I6" s="282"/>
      <c r="J6" s="282"/>
      <c r="K6" s="282"/>
      <c r="L6" s="282"/>
      <c r="M6" s="282"/>
      <c r="N6" s="282"/>
      <c r="O6" s="283"/>
      <c r="P6" s="1960" t="s">
        <v>137</v>
      </c>
      <c r="Q6" s="1979"/>
      <c r="R6" s="331" t="s">
        <v>138</v>
      </c>
      <c r="S6" s="331" t="s">
        <v>139</v>
      </c>
      <c r="T6" s="1979"/>
      <c r="U6" s="1980"/>
      <c r="V6" s="327" t="s">
        <v>142</v>
      </c>
      <c r="W6" s="1979"/>
      <c r="X6" s="1979"/>
      <c r="Y6" s="1979"/>
      <c r="Z6" s="1979"/>
      <c r="AA6" s="1979"/>
      <c r="AB6" s="1979"/>
      <c r="AC6" s="1979"/>
      <c r="AD6" s="1979"/>
      <c r="AE6" s="1980"/>
      <c r="AF6" s="327" t="s">
        <v>143</v>
      </c>
      <c r="AG6" s="1979"/>
      <c r="AH6" s="327"/>
      <c r="AI6" s="327"/>
      <c r="AJ6" s="1979"/>
      <c r="AK6" s="1979"/>
      <c r="AL6" s="1979"/>
      <c r="AM6" s="1979"/>
      <c r="AN6" s="1979"/>
      <c r="AO6" s="1980"/>
      <c r="AP6" s="1979"/>
      <c r="AQ6" s="1961" t="s">
        <v>129</v>
      </c>
      <c r="AR6" s="1960" t="s">
        <v>131</v>
      </c>
      <c r="AS6" s="1960" t="s">
        <v>595</v>
      </c>
      <c r="AT6" s="1960" t="s">
        <v>596</v>
      </c>
      <c r="AU6" s="1960" t="s">
        <v>599</v>
      </c>
      <c r="AV6" s="1960" t="s">
        <v>598</v>
      </c>
      <c r="AW6" s="1979"/>
      <c r="AX6" s="1979"/>
      <c r="AY6" s="1979"/>
      <c r="AZ6" s="1979"/>
      <c r="BA6" s="1979"/>
      <c r="BB6" s="1979"/>
      <c r="BC6" s="1979"/>
    </row>
    <row r="7" spans="2:55" s="9" customFormat="1" ht="15.5">
      <c r="B7" s="23"/>
      <c r="C7" s="23"/>
      <c r="D7" s="23"/>
      <c r="E7" s="23"/>
      <c r="F7" s="23"/>
      <c r="G7" s="23"/>
      <c r="H7" s="1976"/>
      <c r="I7" s="1976"/>
      <c r="J7" s="1976"/>
      <c r="K7" s="1976"/>
      <c r="L7" s="1976"/>
      <c r="M7" s="1976"/>
      <c r="N7" s="1976"/>
      <c r="O7" s="1979"/>
      <c r="P7" s="1979"/>
      <c r="Q7" s="1979"/>
      <c r="R7" s="1979"/>
      <c r="S7" s="1979"/>
      <c r="T7" s="1979"/>
      <c r="U7" s="1980"/>
      <c r="V7" s="1979"/>
      <c r="W7" s="1979"/>
      <c r="X7" s="1979"/>
      <c r="Y7" s="1979"/>
      <c r="Z7" s="1979"/>
      <c r="AA7" s="1979"/>
      <c r="AB7" s="1979"/>
      <c r="AC7" s="1979"/>
      <c r="AD7" s="1979"/>
      <c r="AE7" s="1980"/>
      <c r="AF7" s="1979"/>
      <c r="AG7" s="1979"/>
      <c r="AH7" s="1979"/>
      <c r="AI7" s="1979"/>
      <c r="AJ7" s="1979"/>
      <c r="AK7" s="1979"/>
      <c r="AL7" s="1979"/>
      <c r="AM7" s="1979"/>
      <c r="AN7" s="1979"/>
      <c r="AO7" s="1980"/>
      <c r="AP7" s="1979"/>
      <c r="AQ7" s="1979"/>
      <c r="AR7" s="1979"/>
      <c r="AS7" s="1979"/>
      <c r="AT7" s="1979"/>
      <c r="AU7" s="1979"/>
      <c r="AV7" s="1979"/>
      <c r="AW7" s="1979"/>
      <c r="AX7" s="1979"/>
      <c r="AY7" s="1979"/>
      <c r="AZ7" s="1979"/>
      <c r="BA7" s="1979"/>
      <c r="BB7" s="1979"/>
      <c r="BC7" s="1979"/>
    </row>
    <row r="8" spans="2:55" s="9" customFormat="1" ht="26">
      <c r="B8" s="309" t="s">
        <v>600</v>
      </c>
      <c r="C8" s="23"/>
      <c r="D8" s="23"/>
      <c r="E8" s="23"/>
      <c r="F8" s="23"/>
      <c r="G8" s="23"/>
      <c r="H8" s="1976"/>
      <c r="I8" s="1976"/>
      <c r="J8" s="1976"/>
      <c r="K8" s="1976"/>
      <c r="L8" s="1976"/>
      <c r="M8" s="1976"/>
      <c r="N8" s="1976"/>
      <c r="O8" s="1979"/>
      <c r="P8" s="1979"/>
      <c r="Q8" s="1979"/>
      <c r="R8" s="1979"/>
      <c r="S8" s="1979"/>
      <c r="T8" s="1979"/>
      <c r="U8" s="1980"/>
      <c r="V8" s="324">
        <v>3</v>
      </c>
      <c r="W8" s="324">
        <v>4</v>
      </c>
      <c r="X8" s="324">
        <v>5</v>
      </c>
      <c r="Y8" s="324"/>
      <c r="Z8" s="324"/>
      <c r="AA8" s="324"/>
      <c r="AB8" s="324"/>
      <c r="AC8" s="324"/>
      <c r="AD8" s="324"/>
      <c r="AE8" s="328"/>
      <c r="AF8" s="324">
        <v>3</v>
      </c>
      <c r="AG8" s="324">
        <v>4</v>
      </c>
      <c r="AH8" s="324">
        <v>5</v>
      </c>
      <c r="AI8" s="324"/>
      <c r="AJ8" s="324"/>
      <c r="AK8" s="324"/>
      <c r="AL8" s="324"/>
      <c r="AM8" s="324"/>
      <c r="AN8" s="324"/>
      <c r="AO8" s="1980"/>
      <c r="AP8" s="1979"/>
      <c r="AQ8" s="1444"/>
      <c r="AR8" s="1445"/>
      <c r="AS8" s="1445"/>
      <c r="AT8" s="1445"/>
      <c r="AU8" s="1445"/>
      <c r="AV8" s="1445"/>
      <c r="AW8" s="282"/>
      <c r="AX8" s="282"/>
      <c r="AY8" s="282"/>
      <c r="AZ8" s="1979"/>
      <c r="BA8" s="1979"/>
      <c r="BB8" s="1979"/>
      <c r="BC8" s="1979"/>
    </row>
    <row r="9" spans="2:55" s="21" customFormat="1" ht="29.25" customHeight="1">
      <c r="B9" s="308" t="s">
        <v>601</v>
      </c>
      <c r="C9" s="308" t="s">
        <v>602</v>
      </c>
      <c r="D9" s="373" t="s">
        <v>603</v>
      </c>
      <c r="E9" s="1921"/>
      <c r="F9" s="1922"/>
      <c r="G9" s="1923"/>
      <c r="H9" s="352"/>
      <c r="I9" s="352"/>
      <c r="J9" s="352"/>
      <c r="K9" s="352"/>
      <c r="L9" s="352"/>
      <c r="N9" s="26"/>
      <c r="P9" s="292" t="s">
        <v>604</v>
      </c>
      <c r="R9" s="1909"/>
      <c r="S9" s="1910"/>
      <c r="T9" s="258"/>
      <c r="U9" s="1980"/>
      <c r="V9" s="325"/>
      <c r="W9" s="325"/>
      <c r="X9" s="325"/>
      <c r="Y9" s="325"/>
      <c r="Z9" s="325"/>
      <c r="AA9" s="325"/>
      <c r="AB9" s="325"/>
      <c r="AC9" s="325"/>
      <c r="AD9" s="325"/>
      <c r="AE9" s="1980"/>
      <c r="AF9" s="329"/>
      <c r="AG9" s="329"/>
      <c r="AH9" s="329"/>
      <c r="AI9" s="325"/>
      <c r="AJ9" s="329"/>
      <c r="AK9" s="329"/>
      <c r="AL9" s="329"/>
      <c r="AM9" s="329"/>
      <c r="AN9" s="329"/>
      <c r="AO9" s="1980"/>
      <c r="AQ9" s="308" t="str">
        <f>B9</f>
        <v>Mains repairs - Reactive</v>
      </c>
      <c r="AR9" s="308" t="str">
        <f t="shared" ref="AR9:AS12" si="0">C9</f>
        <v>Mains repairs per 1000 km</v>
      </c>
      <c r="AS9" s="308" t="str">
        <f t="shared" si="0"/>
        <v>Mains length in km</v>
      </c>
      <c r="AT9" s="1490"/>
      <c r="AU9" s="1446"/>
      <c r="AV9" s="1491"/>
      <c r="AW9" s="352"/>
      <c r="AX9" s="352"/>
      <c r="AY9" s="352"/>
    </row>
    <row r="10" spans="2:55" s="21" customFormat="1" ht="29.25" customHeight="1">
      <c r="B10" s="308" t="s">
        <v>605</v>
      </c>
      <c r="C10" s="308" t="s">
        <v>602</v>
      </c>
      <c r="D10" s="373" t="s">
        <v>603</v>
      </c>
      <c r="E10" s="1924"/>
      <c r="F10" s="1922"/>
      <c r="G10" s="1925"/>
      <c r="H10" s="353"/>
      <c r="I10" s="353"/>
      <c r="J10" s="353"/>
      <c r="K10" s="353"/>
      <c r="L10" s="353"/>
      <c r="N10" s="26"/>
      <c r="P10" s="292" t="s">
        <v>606</v>
      </c>
      <c r="R10" s="1909"/>
      <c r="S10" s="1910"/>
      <c r="T10" s="258"/>
      <c r="U10" s="1980"/>
      <c r="V10" s="325"/>
      <c r="W10" s="325"/>
      <c r="X10" s="325"/>
      <c r="Y10" s="325"/>
      <c r="Z10" s="325"/>
      <c r="AA10" s="325"/>
      <c r="AB10" s="325"/>
      <c r="AC10" s="325"/>
      <c r="AD10" s="325"/>
      <c r="AE10" s="1980"/>
      <c r="AF10" s="329"/>
      <c r="AG10" s="329"/>
      <c r="AH10" s="329"/>
      <c r="AI10" s="325"/>
      <c r="AJ10" s="329"/>
      <c r="AK10" s="329"/>
      <c r="AL10" s="329"/>
      <c r="AM10" s="329"/>
      <c r="AN10" s="329"/>
      <c r="AO10" s="1980"/>
      <c r="AQ10" s="308" t="str">
        <f t="shared" ref="AQ10:AQ12" si="1">B10</f>
        <v>Mains repairs - Proactive</v>
      </c>
      <c r="AR10" s="308" t="str">
        <f t="shared" si="0"/>
        <v>Mains repairs per 1000 km</v>
      </c>
      <c r="AS10" s="308" t="str">
        <f t="shared" si="0"/>
        <v>Mains length in km</v>
      </c>
      <c r="AT10" s="1490"/>
      <c r="AU10" s="1446"/>
      <c r="AV10" s="1439"/>
      <c r="AW10" s="353"/>
      <c r="AX10" s="353"/>
      <c r="AY10" s="353"/>
    </row>
    <row r="11" spans="2:55" s="21" customFormat="1" ht="29.25" customHeight="1">
      <c r="B11" s="308" t="s">
        <v>180</v>
      </c>
      <c r="C11" s="308" t="s">
        <v>602</v>
      </c>
      <c r="D11" s="373" t="s">
        <v>603</v>
      </c>
      <c r="E11" s="1921"/>
      <c r="F11" s="1922"/>
      <c r="G11" s="1925"/>
      <c r="H11" s="353"/>
      <c r="I11" s="353"/>
      <c r="J11" s="353"/>
      <c r="K11" s="353"/>
      <c r="L11" s="353"/>
      <c r="N11" s="26"/>
      <c r="P11" s="292" t="s">
        <v>607</v>
      </c>
      <c r="R11" s="1909"/>
      <c r="S11" s="1910"/>
      <c r="T11" s="258"/>
      <c r="U11" s="1980"/>
      <c r="V11" s="325"/>
      <c r="W11" s="325"/>
      <c r="X11" s="325"/>
      <c r="Y11" s="325"/>
      <c r="Z11" s="325"/>
      <c r="AA11" s="325"/>
      <c r="AB11" s="325"/>
      <c r="AC11" s="325"/>
      <c r="AD11" s="325"/>
      <c r="AE11" s="1980"/>
      <c r="AF11" s="329"/>
      <c r="AG11" s="329"/>
      <c r="AH11" s="329"/>
      <c r="AI11" s="325"/>
      <c r="AJ11" s="329"/>
      <c r="AK11" s="329"/>
      <c r="AL11" s="329"/>
      <c r="AM11" s="329"/>
      <c r="AN11" s="329"/>
      <c r="AO11" s="1980"/>
      <c r="AQ11" s="308" t="str">
        <f t="shared" si="1"/>
        <v>Mains repairs</v>
      </c>
      <c r="AR11" s="308" t="str">
        <f t="shared" si="0"/>
        <v>Mains repairs per 1000 km</v>
      </c>
      <c r="AS11" s="308" t="str">
        <f t="shared" si="0"/>
        <v>Mains length in km</v>
      </c>
      <c r="AT11" s="1488"/>
      <c r="AU11" s="1492"/>
      <c r="AV11" s="1439"/>
      <c r="AW11" s="353"/>
      <c r="AX11" s="353"/>
      <c r="AY11" s="353"/>
    </row>
    <row r="12" spans="2:55" s="21" customFormat="1" ht="53.25" customHeight="1">
      <c r="B12" s="308" t="s">
        <v>608</v>
      </c>
      <c r="C12" s="308" t="s">
        <v>609</v>
      </c>
      <c r="D12" s="1301" t="s">
        <v>610</v>
      </c>
      <c r="E12" s="1798">
        <v>3901.1</v>
      </c>
      <c r="F12" s="1697">
        <f>326.4+223.49</f>
        <v>549.89</v>
      </c>
      <c r="G12" s="1694">
        <f>IFERROR(ROUND((F12 / E12)*1000,1),"")</f>
        <v>141</v>
      </c>
      <c r="H12" s="356"/>
      <c r="I12" s="356"/>
      <c r="J12" s="356"/>
      <c r="K12" s="356"/>
      <c r="L12" s="356"/>
      <c r="N12" s="26"/>
      <c r="P12" s="292" t="s">
        <v>611</v>
      </c>
      <c r="R12" s="326">
        <f>IF(SUM($V12:$X12)=0,0,$V$6)</f>
        <v>0</v>
      </c>
      <c r="S12" s="338">
        <f>IF(SUM($AF12:$AH12)=0,0,$AF$6)</f>
        <v>0</v>
      </c>
      <c r="U12" s="1980"/>
      <c r="V12" s="325">
        <f t="shared" ref="V12" si="2">IF(ISBLANK($E12)=TRUE,1,0)</f>
        <v>0</v>
      </c>
      <c r="W12" s="325">
        <f t="shared" ref="W12" si="3">IF(ISBLANK($F12)=TRUE,1,0)</f>
        <v>0</v>
      </c>
      <c r="X12" s="325"/>
      <c r="Y12" s="325"/>
      <c r="Z12" s="325"/>
      <c r="AA12" s="325"/>
      <c r="AB12" s="325"/>
      <c r="AC12" s="325"/>
      <c r="AD12" s="325"/>
      <c r="AE12" s="1980"/>
      <c r="AF12" s="329">
        <f t="shared" ref="AF12" si="4">IF($E12&lt;0,1,0)</f>
        <v>0</v>
      </c>
      <c r="AG12" s="329">
        <f t="shared" ref="AG12" si="5">IF($F12&lt;0,1,0)</f>
        <v>0</v>
      </c>
      <c r="AH12" s="329"/>
      <c r="AI12" s="325"/>
      <c r="AJ12" s="329"/>
      <c r="AK12" s="329"/>
      <c r="AL12" s="329"/>
      <c r="AM12" s="329"/>
      <c r="AN12" s="329"/>
      <c r="AO12" s="1980"/>
      <c r="AQ12" s="308" t="str">
        <f t="shared" si="1"/>
        <v>Per capita consumption (PCC)</v>
      </c>
      <c r="AR12" s="308" t="str">
        <f t="shared" si="0"/>
        <v>lpd</v>
      </c>
      <c r="AS12" s="308" t="str">
        <f t="shared" si="0"/>
        <v>Total household population (000s) and household consumption (Ml/d)</v>
      </c>
      <c r="AT12" s="1488" t="s">
        <v>612</v>
      </c>
      <c r="AU12" s="1446" t="s">
        <v>613</v>
      </c>
      <c r="AV12" s="1439" t="s">
        <v>614</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980"/>
      <c r="V13" s="325"/>
      <c r="W13" s="325"/>
      <c r="X13" s="325"/>
      <c r="Y13" s="325"/>
      <c r="Z13" s="325"/>
      <c r="AA13" s="325"/>
      <c r="AB13" s="325"/>
      <c r="AC13" s="325"/>
      <c r="AD13" s="325"/>
      <c r="AE13" s="1980"/>
      <c r="AF13" s="329"/>
      <c r="AG13" s="329"/>
      <c r="AH13" s="329"/>
      <c r="AI13" s="325"/>
      <c r="AJ13" s="329"/>
      <c r="AK13" s="329"/>
      <c r="AL13" s="329"/>
      <c r="AM13" s="329"/>
      <c r="AN13" s="329"/>
      <c r="AO13" s="1980"/>
    </row>
    <row r="14" spans="2:55" s="21" customFormat="1" ht="14.5">
      <c r="B14" s="27"/>
      <c r="C14" s="25">
        <v>6</v>
      </c>
      <c r="D14" s="25">
        <v>7</v>
      </c>
      <c r="E14" s="25">
        <v>8</v>
      </c>
      <c r="F14" s="25">
        <v>9</v>
      </c>
      <c r="G14" s="25">
        <v>10</v>
      </c>
      <c r="H14" s="25">
        <v>11</v>
      </c>
      <c r="I14" s="25" t="s">
        <v>615</v>
      </c>
      <c r="J14" s="25" t="s">
        <v>616</v>
      </c>
      <c r="K14" s="25" t="s">
        <v>617</v>
      </c>
      <c r="L14" s="25" t="s">
        <v>618</v>
      </c>
      <c r="M14" s="25">
        <v>12</v>
      </c>
      <c r="N14" s="25">
        <v>13</v>
      </c>
      <c r="U14" s="1980"/>
      <c r="V14" s="325"/>
      <c r="W14" s="325"/>
      <c r="X14" s="325"/>
      <c r="Y14" s="325"/>
      <c r="Z14" s="325"/>
      <c r="AA14" s="325"/>
      <c r="AB14" s="325"/>
      <c r="AC14" s="325"/>
      <c r="AD14" s="325"/>
      <c r="AE14" s="1980"/>
      <c r="AF14" s="329"/>
      <c r="AG14" s="329"/>
      <c r="AH14" s="329"/>
      <c r="AI14" s="325"/>
      <c r="AJ14" s="329"/>
      <c r="AK14" s="329"/>
      <c r="AL14" s="329"/>
      <c r="AM14" s="329"/>
      <c r="AN14" s="329"/>
      <c r="AO14" s="1980"/>
    </row>
    <row r="15" spans="2:55" s="9" customFormat="1" ht="72.75" customHeight="1">
      <c r="B15" s="1961" t="s">
        <v>129</v>
      </c>
      <c r="C15" s="1960" t="s">
        <v>131</v>
      </c>
      <c r="D15" s="1960" t="s">
        <v>619</v>
      </c>
      <c r="E15" s="1960" t="s">
        <v>620</v>
      </c>
      <c r="F15" s="1960" t="s">
        <v>621</v>
      </c>
      <c r="G15" s="1960" t="s">
        <v>622</v>
      </c>
      <c r="H15" s="1960" t="s">
        <v>623</v>
      </c>
      <c r="I15" s="1960" t="s">
        <v>624</v>
      </c>
      <c r="J15" s="1960" t="s">
        <v>625</v>
      </c>
      <c r="K15" s="1960" t="s">
        <v>626</v>
      </c>
      <c r="L15" s="1960" t="s">
        <v>627</v>
      </c>
      <c r="M15" s="1960" t="s">
        <v>628</v>
      </c>
      <c r="N15" s="1960" t="s">
        <v>629</v>
      </c>
      <c r="O15" s="1979"/>
      <c r="P15" s="1979"/>
      <c r="Q15" s="1979"/>
      <c r="R15" s="1979"/>
      <c r="S15" s="1979"/>
      <c r="T15" s="1979"/>
      <c r="U15" s="1980"/>
      <c r="V15" s="325"/>
      <c r="W15" s="325"/>
      <c r="X15" s="325"/>
      <c r="Y15" s="325"/>
      <c r="Z15" s="325"/>
      <c r="AA15" s="325"/>
      <c r="AB15" s="325"/>
      <c r="AC15" s="325"/>
      <c r="AD15" s="325"/>
      <c r="AE15" s="1980"/>
      <c r="AF15" s="329"/>
      <c r="AG15" s="329"/>
      <c r="AH15" s="329"/>
      <c r="AI15" s="325"/>
      <c r="AJ15" s="329"/>
      <c r="AK15" s="329"/>
      <c r="AL15" s="329"/>
      <c r="AM15" s="329"/>
      <c r="AN15" s="329"/>
      <c r="AO15" s="1980"/>
      <c r="AP15" s="1979"/>
      <c r="AQ15" s="1961" t="s">
        <v>129</v>
      </c>
      <c r="AR15" s="1960" t="s">
        <v>131</v>
      </c>
      <c r="AS15" s="1960" t="s">
        <v>619</v>
      </c>
      <c r="AT15" s="1960" t="s">
        <v>620</v>
      </c>
      <c r="AU15" s="1960" t="s">
        <v>621</v>
      </c>
      <c r="AV15" s="1960" t="s">
        <v>622</v>
      </c>
      <c r="AW15" s="1960" t="s">
        <v>623</v>
      </c>
      <c r="AX15" s="1960" t="s">
        <v>624</v>
      </c>
      <c r="AY15" s="1960" t="s">
        <v>625</v>
      </c>
      <c r="AZ15" s="1960" t="s">
        <v>630</v>
      </c>
      <c r="BA15" s="1960" t="s">
        <v>631</v>
      </c>
      <c r="BB15" s="1960" t="s">
        <v>628</v>
      </c>
      <c r="BC15" s="1960" t="s">
        <v>629</v>
      </c>
    </row>
    <row r="16" spans="2:55" s="9" customFormat="1" ht="15.5">
      <c r="B16" s="23"/>
      <c r="C16" s="23"/>
      <c r="D16" s="23"/>
      <c r="E16" s="23"/>
      <c r="F16" s="23"/>
      <c r="G16" s="23"/>
      <c r="H16" s="23"/>
      <c r="I16" s="23"/>
      <c r="J16" s="23"/>
      <c r="K16" s="23"/>
      <c r="L16" s="23"/>
      <c r="M16" s="23"/>
      <c r="N16" s="23"/>
      <c r="O16" s="1979"/>
      <c r="P16" s="1979"/>
      <c r="Q16" s="1979"/>
      <c r="R16" s="1979"/>
      <c r="S16" s="1979"/>
      <c r="T16" s="1979"/>
      <c r="U16" s="1980"/>
      <c r="V16" s="325"/>
      <c r="W16" s="325"/>
      <c r="X16" s="325"/>
      <c r="Y16" s="325"/>
      <c r="Z16" s="325"/>
      <c r="AA16" s="325"/>
      <c r="AB16" s="325"/>
      <c r="AC16" s="325"/>
      <c r="AD16" s="325"/>
      <c r="AE16" s="1980"/>
      <c r="AF16" s="329"/>
      <c r="AG16" s="329"/>
      <c r="AH16" s="329"/>
      <c r="AI16" s="325"/>
      <c r="AJ16" s="329"/>
      <c r="AK16" s="329"/>
      <c r="AL16" s="329"/>
      <c r="AM16" s="329"/>
      <c r="AN16" s="329"/>
      <c r="AO16" s="1980"/>
      <c r="AP16" s="1979"/>
      <c r="AQ16" s="1979"/>
      <c r="AR16" s="1979"/>
      <c r="AS16" s="1979"/>
      <c r="AT16" s="1979"/>
      <c r="AU16" s="1979"/>
      <c r="AV16" s="1979"/>
      <c r="AW16" s="1979"/>
      <c r="AX16" s="1979"/>
      <c r="AY16" s="1979"/>
      <c r="AZ16" s="1979"/>
      <c r="BA16" s="1979"/>
      <c r="BB16" s="1979"/>
      <c r="BC16" s="1979"/>
    </row>
    <row r="17" spans="2:55" s="9" customFormat="1" ht="42" customHeight="1">
      <c r="B17" s="309" t="s">
        <v>632</v>
      </c>
      <c r="C17" s="23"/>
      <c r="D17" s="23"/>
      <c r="E17" s="23"/>
      <c r="F17" s="23"/>
      <c r="G17" s="23"/>
      <c r="H17" s="355"/>
      <c r="I17" s="355"/>
      <c r="J17" s="355"/>
      <c r="K17" s="355"/>
      <c r="L17" s="355"/>
      <c r="M17" s="23"/>
      <c r="N17" s="23"/>
      <c r="O17" s="1979"/>
      <c r="P17" s="1979"/>
      <c r="Q17" s="1979"/>
      <c r="R17" s="1979"/>
      <c r="S17" s="1979"/>
      <c r="T17" s="1979"/>
      <c r="U17" s="1980"/>
      <c r="V17" s="324">
        <v>7</v>
      </c>
      <c r="W17" s="324">
        <v>8</v>
      </c>
      <c r="X17" s="324">
        <v>9</v>
      </c>
      <c r="Y17" s="324">
        <v>10</v>
      </c>
      <c r="Z17" s="324">
        <v>11</v>
      </c>
      <c r="AA17" s="324" t="s">
        <v>615</v>
      </c>
      <c r="AB17" s="324" t="s">
        <v>616</v>
      </c>
      <c r="AC17" s="324" t="s">
        <v>617</v>
      </c>
      <c r="AD17" s="324" t="s">
        <v>618</v>
      </c>
      <c r="AE17" s="1980"/>
      <c r="AF17" s="324">
        <v>7</v>
      </c>
      <c r="AG17" s="324">
        <v>8</v>
      </c>
      <c r="AH17" s="324">
        <v>9</v>
      </c>
      <c r="AI17" s="324">
        <v>10</v>
      </c>
      <c r="AJ17" s="324">
        <v>11</v>
      </c>
      <c r="AK17" s="324" t="s">
        <v>615</v>
      </c>
      <c r="AL17" s="324" t="s">
        <v>616</v>
      </c>
      <c r="AM17" s="324" t="s">
        <v>617</v>
      </c>
      <c r="AN17" s="324" t="s">
        <v>618</v>
      </c>
      <c r="AO17" s="1980"/>
      <c r="AP17" s="1979"/>
      <c r="AQ17" s="1979"/>
      <c r="AR17" s="1979"/>
      <c r="AS17" s="1979"/>
      <c r="AT17" s="1979"/>
      <c r="AU17" s="1979"/>
      <c r="AV17" s="1979"/>
      <c r="AW17" s="1979"/>
      <c r="AX17" s="1979"/>
      <c r="AY17" s="1979"/>
      <c r="AZ17" s="1979"/>
      <c r="BA17" s="1979"/>
      <c r="BB17" s="1979"/>
      <c r="BC17" s="1979"/>
    </row>
    <row r="18" spans="2:55" s="21" customFormat="1" ht="25.5" customHeight="1">
      <c r="B18" s="308" t="s">
        <v>633</v>
      </c>
      <c r="C18" s="308" t="s">
        <v>634</v>
      </c>
      <c r="D18" s="1698">
        <v>178.7</v>
      </c>
      <c r="E18" s="1698">
        <v>203.9</v>
      </c>
      <c r="F18" s="1698">
        <v>178.7</v>
      </c>
      <c r="G18" s="1700">
        <f>IFERROR(ROUND(AVERAGE(D18:F18),1),"")</f>
        <v>187.1</v>
      </c>
      <c r="H18" s="1699">
        <v>167.9</v>
      </c>
      <c r="I18" s="1699">
        <v>154.30000000000001</v>
      </c>
      <c r="J18" s="1796">
        <v>150.69999999999999</v>
      </c>
      <c r="K18" s="1705">
        <v>149.6</v>
      </c>
      <c r="L18" s="1705"/>
      <c r="M18" s="1794">
        <f>IFERROR(IF('Validation summary'!$B$2="2023-24",ROUND(AVERAGE($I18:$K18),1),IF('Validation summary'!$B$2="2024-25",ROUND(AVERAGE($J18:$L18),1),ROUND(AVERAGE($H18:$J18),1))),"")</f>
        <v>151.5</v>
      </c>
      <c r="N18" s="1701">
        <f>IFERROR((1-M18/G18)*100,"")</f>
        <v>19.027258150721536</v>
      </c>
      <c r="P18" s="292" t="s">
        <v>635</v>
      </c>
      <c r="R18" s="326">
        <f>IF(SUM($V18:$AD18)=0,0,$V$6)</f>
        <v>0</v>
      </c>
      <c r="S18" s="338">
        <f>IF(SUM($AF18:$AN18)=0,0,$AF$6)</f>
        <v>0</v>
      </c>
      <c r="T18" s="258"/>
      <c r="U18" s="1980"/>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98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980"/>
      <c r="AQ18" s="308" t="str">
        <f t="shared" ref="AQ18:AR18" si="6">B18</f>
        <v>Leakage</v>
      </c>
      <c r="AR18" s="308" t="str">
        <f t="shared" si="6"/>
        <v>Ml/d</v>
      </c>
      <c r="AS18" s="1484"/>
      <c r="AT18" s="1484"/>
      <c r="AU18" s="1484"/>
      <c r="AV18" s="1485" t="s">
        <v>636</v>
      </c>
      <c r="AW18" s="1486"/>
      <c r="AX18" s="1487" t="s">
        <v>637</v>
      </c>
      <c r="AY18" s="1486"/>
      <c r="AZ18" s="1486"/>
      <c r="BA18" s="1486"/>
      <c r="BB18" s="1485" t="s">
        <v>638</v>
      </c>
      <c r="BC18" s="1485" t="s">
        <v>163</v>
      </c>
    </row>
    <row r="19" spans="2:55" s="21" customFormat="1" ht="25.5" customHeight="1">
      <c r="B19" s="308" t="s">
        <v>608</v>
      </c>
      <c r="C19" s="308" t="s">
        <v>609</v>
      </c>
      <c r="D19" s="1698">
        <v>151</v>
      </c>
      <c r="E19" s="1698">
        <v>158.30000000000001</v>
      </c>
      <c r="F19" s="1698">
        <v>152.80000000000001</v>
      </c>
      <c r="G19" s="1700">
        <f>IFERROR(ROUND(AVERAGE(D19:F19),1),"")</f>
        <v>154</v>
      </c>
      <c r="H19" s="1699">
        <v>167</v>
      </c>
      <c r="I19" s="1699">
        <v>157.9</v>
      </c>
      <c r="J19" s="1943">
        <v>157</v>
      </c>
      <c r="K19" s="1809">
        <f>IF(OR('Validation summary'!$B$2="Select year",'Validation summary'!$B$2="2023-24"),$G$12,"Overtype with 2023-24 forecast")</f>
        <v>141</v>
      </c>
      <c r="L19" s="1795">
        <f>$G$12</f>
        <v>141</v>
      </c>
      <c r="M19" s="1794">
        <f>IFERROR(IF('Validation summary'!$B$2="2023-24",ROUND(AVERAGE($I19:$K19),1),IF('Validation summary'!$B$2="2024-25",ROUND(AVERAGE($J19:$L19),1),ROUND(AVERAGE($H19:$J19),1))),"")</f>
        <v>152</v>
      </c>
      <c r="N19" s="1701">
        <f>IFERROR((1-M19/G19)*100,"")</f>
        <v>1.2987012987012991</v>
      </c>
      <c r="P19" s="292" t="s">
        <v>639</v>
      </c>
      <c r="R19" s="326">
        <f>IF(SUM($V19:$AD19)=0,0,$V$6)</f>
        <v>0</v>
      </c>
      <c r="S19" s="338">
        <f>IF(SUM($AF19:$AN19)=0,0,$AF$6)</f>
        <v>0</v>
      </c>
      <c r="U19" s="1980"/>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980"/>
      <c r="AF19" s="329">
        <f>IF($D19&lt;0,1,0)</f>
        <v>0</v>
      </c>
      <c r="AG19" s="329">
        <f>IF($E19&lt;0,1,0)</f>
        <v>0</v>
      </c>
      <c r="AH19" s="329">
        <f>IF($F19&lt;0,1,0)</f>
        <v>0</v>
      </c>
      <c r="AI19" s="325"/>
      <c r="AJ19" s="329">
        <f>IF($H19&lt;0,1,0)</f>
        <v>0</v>
      </c>
      <c r="AK19" s="329">
        <f>IF($I19&lt;0,1,0)</f>
        <v>0</v>
      </c>
      <c r="AL19" s="329">
        <f>IF($J19&lt;0,1,0)</f>
        <v>0</v>
      </c>
      <c r="AM19" s="329">
        <f>IF($K19&lt;0,1,0)</f>
        <v>0</v>
      </c>
      <c r="AN19" s="329"/>
      <c r="AO19" s="1980"/>
      <c r="AQ19" s="308" t="str">
        <f>B19</f>
        <v>Per capita consumption (PCC)</v>
      </c>
      <c r="AR19" s="308" t="str">
        <f>C19</f>
        <v>lpd</v>
      </c>
      <c r="AS19" s="1487"/>
      <c r="AT19" s="1487"/>
      <c r="AU19" s="1487"/>
      <c r="AV19" s="1485" t="s">
        <v>640</v>
      </c>
      <c r="AW19" s="1486"/>
      <c r="AX19" s="1487" t="s">
        <v>614</v>
      </c>
      <c r="AY19" s="1486"/>
      <c r="AZ19" s="1486"/>
      <c r="BA19" s="1486"/>
      <c r="BB19" s="1485" t="s">
        <v>641</v>
      </c>
      <c r="BC19" s="1485" t="s">
        <v>172</v>
      </c>
    </row>
    <row r="20" spans="2:55" s="21" customFormat="1" ht="17.25" customHeight="1">
      <c r="B20" s="27"/>
      <c r="C20" s="27"/>
      <c r="D20" s="11"/>
      <c r="E20" s="11"/>
      <c r="F20" s="11"/>
      <c r="G20" s="11"/>
      <c r="H20" s="11"/>
      <c r="I20" s="11"/>
      <c r="J20" s="11"/>
      <c r="K20" s="11"/>
      <c r="L20" s="11"/>
      <c r="M20" s="11"/>
      <c r="N20" s="11"/>
      <c r="P20" s="10"/>
      <c r="R20" s="10"/>
      <c r="S20" s="10"/>
      <c r="U20" s="1980"/>
      <c r="V20" s="325"/>
      <c r="W20" s="325"/>
      <c r="X20" s="325"/>
      <c r="Y20" s="325"/>
      <c r="Z20" s="325"/>
      <c r="AA20" s="325"/>
      <c r="AB20" s="325"/>
      <c r="AC20" s="325"/>
      <c r="AD20" s="325"/>
      <c r="AE20" s="1980"/>
      <c r="AF20" s="329"/>
      <c r="AG20" s="329"/>
      <c r="AH20" s="329"/>
      <c r="AI20" s="325"/>
      <c r="AJ20" s="329"/>
      <c r="AK20" s="329"/>
      <c r="AL20" s="329"/>
      <c r="AM20" s="329"/>
      <c r="AN20" s="329"/>
      <c r="AO20" s="1980"/>
    </row>
    <row r="21" spans="2:55" s="9" customFormat="1" ht="14.5">
      <c r="B21" s="1985"/>
      <c r="C21" s="25">
        <v>14</v>
      </c>
      <c r="D21" s="25">
        <v>15</v>
      </c>
      <c r="E21" s="25">
        <v>16</v>
      </c>
      <c r="F21" s="25">
        <v>17</v>
      </c>
      <c r="G21" s="25">
        <v>18</v>
      </c>
      <c r="H21" s="25">
        <v>19</v>
      </c>
      <c r="I21" s="25"/>
      <c r="J21" s="25"/>
      <c r="K21" s="25"/>
      <c r="L21" s="25"/>
      <c r="M21" s="1976"/>
      <c r="N21" s="1976"/>
      <c r="O21" s="1979"/>
      <c r="P21" s="1979"/>
      <c r="Q21" s="1979"/>
      <c r="R21" s="1979"/>
      <c r="S21" s="1979"/>
      <c r="T21" s="1979"/>
      <c r="U21" s="1980"/>
      <c r="V21" s="324"/>
      <c r="W21" s="324"/>
      <c r="X21" s="324"/>
      <c r="Y21" s="324"/>
      <c r="Z21" s="324"/>
      <c r="AA21" s="324"/>
      <c r="AB21" s="324"/>
      <c r="AC21" s="324"/>
      <c r="AD21" s="324"/>
      <c r="AE21" s="1980"/>
      <c r="AF21" s="324"/>
      <c r="AG21" s="324"/>
      <c r="AH21" s="324"/>
      <c r="AI21" s="324"/>
      <c r="AJ21" s="324"/>
      <c r="AK21" s="324"/>
      <c r="AL21" s="324"/>
      <c r="AM21" s="324"/>
      <c r="AN21" s="324"/>
      <c r="AO21" s="1980"/>
      <c r="AP21" s="1979"/>
      <c r="AQ21" s="1979"/>
      <c r="AR21" s="1979"/>
      <c r="AS21" s="1979"/>
      <c r="AT21" s="1979"/>
      <c r="AU21" s="1979"/>
      <c r="AV21" s="1979"/>
      <c r="AW21" s="1979"/>
      <c r="AX21" s="1979"/>
      <c r="AY21" s="1979"/>
      <c r="AZ21" s="1979"/>
      <c r="BA21" s="1979"/>
      <c r="BB21" s="1979"/>
      <c r="BC21" s="1979"/>
    </row>
    <row r="22" spans="2:55" s="9" customFormat="1" ht="39">
      <c r="B22" s="1961" t="s">
        <v>129</v>
      </c>
      <c r="C22" s="1960" t="s">
        <v>131</v>
      </c>
      <c r="D22" s="1960" t="s">
        <v>595</v>
      </c>
      <c r="E22" s="1960" t="s">
        <v>642</v>
      </c>
      <c r="F22" s="1960" t="s">
        <v>643</v>
      </c>
      <c r="G22" s="1960" t="s">
        <v>644</v>
      </c>
      <c r="H22" s="1960" t="s">
        <v>645</v>
      </c>
      <c r="I22" s="368"/>
      <c r="J22" s="285"/>
      <c r="K22" s="1793"/>
      <c r="L22" s="285"/>
      <c r="M22" s="1976"/>
      <c r="N22" s="1976"/>
      <c r="O22" s="1979"/>
      <c r="P22" s="1979"/>
      <c r="Q22" s="1979"/>
      <c r="R22" s="1979"/>
      <c r="S22" s="1979"/>
      <c r="T22" s="1979"/>
      <c r="U22" s="1980"/>
      <c r="V22" s="325"/>
      <c r="W22" s="325"/>
      <c r="X22" s="325"/>
      <c r="Y22" s="325"/>
      <c r="Z22" s="325"/>
      <c r="AA22" s="325"/>
      <c r="AB22" s="325"/>
      <c r="AC22" s="325"/>
      <c r="AD22" s="325"/>
      <c r="AE22" s="1980"/>
      <c r="AF22" s="329"/>
      <c r="AG22" s="329"/>
      <c r="AH22" s="329"/>
      <c r="AI22" s="325"/>
      <c r="AJ22" s="329"/>
      <c r="AK22" s="329"/>
      <c r="AL22" s="329"/>
      <c r="AM22" s="329"/>
      <c r="AN22" s="329"/>
      <c r="AO22" s="1980"/>
      <c r="AP22" s="1979"/>
      <c r="AQ22" s="1961" t="s">
        <v>129</v>
      </c>
      <c r="AR22" s="1960" t="s">
        <v>131</v>
      </c>
      <c r="AS22" s="1960" t="s">
        <v>595</v>
      </c>
      <c r="AT22" s="1960" t="s">
        <v>642</v>
      </c>
      <c r="AU22" s="1960" t="s">
        <v>643</v>
      </c>
      <c r="AV22" s="1960" t="s">
        <v>644</v>
      </c>
      <c r="AW22" s="1960" t="s">
        <v>645</v>
      </c>
      <c r="AX22" s="1979"/>
      <c r="AY22" s="1979"/>
      <c r="AZ22" s="1979"/>
      <c r="BA22" s="1979"/>
      <c r="BB22" s="1979"/>
      <c r="BC22" s="1979"/>
    </row>
    <row r="23" spans="2:55" s="9" customFormat="1" ht="15.5">
      <c r="B23" s="23"/>
      <c r="C23" s="23"/>
      <c r="D23" s="23"/>
      <c r="E23" s="23"/>
      <c r="F23" s="23"/>
      <c r="G23" s="23"/>
      <c r="H23" s="23"/>
      <c r="I23" s="23"/>
      <c r="J23" s="23"/>
      <c r="K23" s="23"/>
      <c r="L23" s="23"/>
      <c r="M23" s="23"/>
      <c r="N23" s="23"/>
      <c r="O23" s="1979"/>
      <c r="P23" s="1979"/>
      <c r="Q23" s="1979"/>
      <c r="R23" s="1979"/>
      <c r="S23" s="1979"/>
      <c r="T23" s="1979"/>
      <c r="U23" s="1980"/>
      <c r="V23" s="325"/>
      <c r="W23" s="325"/>
      <c r="X23" s="325"/>
      <c r="Y23" s="325"/>
      <c r="Z23" s="325"/>
      <c r="AA23" s="325"/>
      <c r="AB23" s="325"/>
      <c r="AC23" s="325"/>
      <c r="AD23" s="325"/>
      <c r="AE23" s="1980"/>
      <c r="AF23" s="329"/>
      <c r="AG23" s="329"/>
      <c r="AH23" s="329"/>
      <c r="AI23" s="325"/>
      <c r="AJ23" s="329"/>
      <c r="AK23" s="329"/>
      <c r="AL23" s="329"/>
      <c r="AM23" s="329"/>
      <c r="AN23" s="329"/>
      <c r="AO23" s="1980"/>
      <c r="AP23" s="1979"/>
      <c r="AQ23" s="1979"/>
      <c r="AR23" s="1979"/>
      <c r="AS23" s="1979"/>
      <c r="AT23" s="1979"/>
      <c r="AU23" s="1979"/>
      <c r="AV23" s="1979"/>
      <c r="AW23" s="1979"/>
      <c r="AX23" s="1979"/>
      <c r="AY23" s="1979"/>
      <c r="AZ23" s="1979"/>
      <c r="BA23" s="1979"/>
      <c r="BB23" s="1979"/>
      <c r="BC23" s="1979"/>
    </row>
    <row r="24" spans="2:55" s="9" customFormat="1" ht="16.149999999999999" customHeight="1">
      <c r="B24" s="309" t="s">
        <v>155</v>
      </c>
      <c r="C24" s="23"/>
      <c r="D24" s="23"/>
      <c r="E24" s="23"/>
      <c r="F24" s="23"/>
      <c r="G24" s="23"/>
      <c r="H24" s="23"/>
      <c r="I24" s="23"/>
      <c r="J24" s="23"/>
      <c r="K24" s="23"/>
      <c r="L24" s="23"/>
      <c r="M24" s="23"/>
      <c r="N24" s="23"/>
      <c r="O24" s="1979"/>
      <c r="P24" s="1979"/>
      <c r="Q24" s="1979"/>
      <c r="R24" s="1979"/>
      <c r="S24" s="1979"/>
      <c r="T24" s="1979"/>
      <c r="U24" s="1980"/>
      <c r="V24" s="324">
        <v>16</v>
      </c>
      <c r="W24" s="324">
        <v>17</v>
      </c>
      <c r="X24" s="324">
        <v>18</v>
      </c>
      <c r="Y24" s="324">
        <v>19</v>
      </c>
      <c r="Z24" s="324"/>
      <c r="AA24" s="324"/>
      <c r="AB24" s="324"/>
      <c r="AC24" s="324"/>
      <c r="AD24" s="324"/>
      <c r="AE24" s="1980"/>
      <c r="AF24" s="324">
        <v>16</v>
      </c>
      <c r="AG24" s="324">
        <v>17</v>
      </c>
      <c r="AH24" s="324">
        <v>18</v>
      </c>
      <c r="AI24" s="324">
        <v>19</v>
      </c>
      <c r="AJ24" s="324"/>
      <c r="AK24" s="324"/>
      <c r="AL24" s="324"/>
      <c r="AM24" s="324"/>
      <c r="AN24" s="324"/>
      <c r="AO24" s="1980"/>
      <c r="AP24" s="1979"/>
      <c r="AQ24" s="1979"/>
      <c r="AR24" s="1979"/>
      <c r="AS24" s="1979"/>
      <c r="AT24" s="1979"/>
      <c r="AU24" s="1979"/>
      <c r="AV24" s="1979"/>
      <c r="AW24" s="1979"/>
      <c r="AX24" s="1979"/>
      <c r="AY24" s="1979"/>
      <c r="AZ24" s="1979"/>
      <c r="BA24" s="1979"/>
      <c r="BB24" s="1979"/>
      <c r="BC24" s="1979"/>
    </row>
    <row r="25" spans="2:55" s="21" customFormat="1" ht="58.5" customHeight="1">
      <c r="B25" s="308" t="s">
        <v>155</v>
      </c>
      <c r="C25" s="308" t="s">
        <v>646</v>
      </c>
      <c r="D25" s="373" t="s">
        <v>647</v>
      </c>
      <c r="E25" s="1911"/>
      <c r="F25" s="1926"/>
      <c r="G25" s="1927"/>
      <c r="H25" s="1928"/>
      <c r="I25" s="364"/>
      <c r="J25" s="364"/>
      <c r="K25" s="364"/>
      <c r="L25" s="364"/>
      <c r="M25" s="349"/>
      <c r="N25" s="26"/>
      <c r="P25" s="292" t="s">
        <v>648</v>
      </c>
      <c r="R25" s="1909"/>
      <c r="S25" s="1910"/>
      <c r="T25" s="258"/>
      <c r="U25" s="1980"/>
      <c r="V25" s="325"/>
      <c r="W25" s="325"/>
      <c r="X25" s="325"/>
      <c r="Y25" s="325"/>
      <c r="Z25" s="325"/>
      <c r="AA25" s="325"/>
      <c r="AB25" s="325"/>
      <c r="AC25" s="325"/>
      <c r="AD25" s="325"/>
      <c r="AE25" s="1980"/>
      <c r="AF25" s="329"/>
      <c r="AG25" s="329"/>
      <c r="AH25" s="329"/>
      <c r="AI25" s="329"/>
      <c r="AJ25" s="329"/>
      <c r="AK25" s="329"/>
      <c r="AL25" s="329"/>
      <c r="AM25" s="329"/>
      <c r="AN25" s="329"/>
      <c r="AO25" s="1980"/>
      <c r="AQ25" s="308" t="str">
        <f t="shared" ref="AQ25:AS25" si="7">B25</f>
        <v>Water supply interruptions</v>
      </c>
      <c r="AR25" s="308" t="str">
        <f t="shared" si="7"/>
        <v>Average number of minutes lost per property per year</v>
      </c>
      <c r="AS25" s="308" t="str">
        <f t="shared" si="7"/>
        <v>Number of properties (thousands)</v>
      </c>
      <c r="AT25" s="1488"/>
      <c r="AU25" s="1489"/>
      <c r="AV25" s="1446"/>
      <c r="AW25" s="1447"/>
    </row>
    <row r="26" spans="2:55" s="9" customFormat="1" ht="16.149999999999999" customHeight="1">
      <c r="B26" s="1979"/>
      <c r="C26" s="1976"/>
      <c r="D26" s="1985"/>
      <c r="E26" s="1979"/>
      <c r="F26" s="1986"/>
      <c r="G26" s="1979"/>
      <c r="H26" s="1987"/>
      <c r="I26" s="1987"/>
      <c r="J26" s="1987"/>
      <c r="K26" s="1987"/>
      <c r="L26" s="1987"/>
      <c r="M26" s="1979"/>
      <c r="N26" s="1976"/>
      <c r="O26" s="1979"/>
      <c r="P26" s="1979"/>
      <c r="Q26" s="1979"/>
      <c r="R26" s="1979"/>
      <c r="S26" s="1979"/>
      <c r="T26" s="1979"/>
      <c r="U26" s="1980"/>
      <c r="V26" s="325"/>
      <c r="W26" s="325"/>
      <c r="X26" s="325"/>
      <c r="Y26" s="325"/>
      <c r="Z26" s="325"/>
      <c r="AA26" s="325"/>
      <c r="AB26" s="325"/>
      <c r="AC26" s="325"/>
      <c r="AD26" s="325"/>
      <c r="AE26" s="1980"/>
      <c r="AF26" s="329"/>
      <c r="AG26" s="329"/>
      <c r="AH26" s="329"/>
      <c r="AI26" s="325"/>
      <c r="AJ26" s="329"/>
      <c r="AK26" s="329"/>
      <c r="AL26" s="329"/>
      <c r="AM26" s="329"/>
      <c r="AN26" s="329"/>
      <c r="AO26" s="1980"/>
      <c r="AP26" s="1979"/>
      <c r="AQ26" s="1979"/>
      <c r="AR26" s="1979"/>
      <c r="AS26" s="1979"/>
      <c r="AT26" s="1979"/>
      <c r="AU26" s="1979"/>
      <c r="AV26" s="1979"/>
      <c r="AW26" s="1979"/>
      <c r="AX26" s="1979"/>
      <c r="AY26" s="1979"/>
      <c r="AZ26" s="1979"/>
      <c r="BA26" s="1979"/>
      <c r="BB26" s="1979"/>
      <c r="BC26" s="1979"/>
    </row>
    <row r="27" spans="2:55" s="9" customFormat="1" ht="16.149999999999999" customHeight="1">
      <c r="B27" s="1979"/>
      <c r="C27" s="25">
        <v>20</v>
      </c>
      <c r="D27" s="25">
        <v>21</v>
      </c>
      <c r="E27" s="25">
        <v>22</v>
      </c>
      <c r="F27" s="1979"/>
      <c r="G27" s="1979"/>
      <c r="H27" s="1987"/>
      <c r="I27" s="1987"/>
      <c r="J27" s="1987"/>
      <c r="K27" s="1987"/>
      <c r="L27" s="1987"/>
      <c r="M27" s="1979"/>
      <c r="N27" s="1976"/>
      <c r="O27" s="1979"/>
      <c r="P27" s="1979"/>
      <c r="Q27" s="1979"/>
      <c r="R27" s="1979"/>
      <c r="S27" s="1979"/>
      <c r="T27" s="1979"/>
      <c r="U27" s="1980"/>
      <c r="V27" s="324"/>
      <c r="W27" s="324"/>
      <c r="X27" s="324"/>
      <c r="Y27" s="325"/>
      <c r="Z27" s="325"/>
      <c r="AA27" s="325"/>
      <c r="AB27" s="325"/>
      <c r="AC27" s="325"/>
      <c r="AD27" s="325"/>
      <c r="AE27" s="1980"/>
      <c r="AF27" s="329"/>
      <c r="AG27" s="329"/>
      <c r="AH27" s="329"/>
      <c r="AI27" s="325"/>
      <c r="AJ27" s="329"/>
      <c r="AK27" s="329"/>
      <c r="AL27" s="329"/>
      <c r="AM27" s="329"/>
      <c r="AN27" s="329"/>
      <c r="AO27" s="1980"/>
      <c r="AP27" s="1979"/>
      <c r="AQ27" s="1979"/>
      <c r="AR27" s="1979"/>
      <c r="AS27" s="1979"/>
      <c r="AT27" s="1979"/>
      <c r="AU27" s="1979"/>
      <c r="AV27" s="1979"/>
      <c r="AW27" s="1979"/>
      <c r="AX27" s="1979"/>
      <c r="AY27" s="1979"/>
      <c r="AZ27" s="1979"/>
      <c r="BA27" s="1979"/>
      <c r="BB27" s="1979"/>
      <c r="BC27" s="1979"/>
    </row>
    <row r="28" spans="2:55" s="9" customFormat="1" ht="67.5" customHeight="1">
      <c r="B28" s="1961" t="s">
        <v>129</v>
      </c>
      <c r="C28" s="1960" t="s">
        <v>649</v>
      </c>
      <c r="D28" s="1960" t="s">
        <v>650</v>
      </c>
      <c r="E28" s="1960" t="s">
        <v>651</v>
      </c>
      <c r="F28" s="1988"/>
      <c r="G28" s="1979"/>
      <c r="H28" s="354"/>
      <c r="I28" s="354"/>
      <c r="J28" s="354"/>
      <c r="K28" s="354"/>
      <c r="L28" s="354"/>
      <c r="M28" s="1976"/>
      <c r="N28" s="1976"/>
      <c r="O28" s="1979"/>
      <c r="P28" s="1979"/>
      <c r="Q28" s="1979"/>
      <c r="R28" s="1979"/>
      <c r="S28" s="1979"/>
      <c r="T28" s="1979"/>
      <c r="U28" s="1980"/>
      <c r="V28" s="325"/>
      <c r="W28" s="325"/>
      <c r="X28" s="325"/>
      <c r="Y28" s="325"/>
      <c r="Z28" s="325"/>
      <c r="AA28" s="325"/>
      <c r="AB28" s="325"/>
      <c r="AC28" s="325"/>
      <c r="AD28" s="325"/>
      <c r="AE28" s="1980"/>
      <c r="AF28" s="329"/>
      <c r="AG28" s="329"/>
      <c r="AH28" s="329"/>
      <c r="AI28" s="325"/>
      <c r="AJ28" s="329"/>
      <c r="AK28" s="329"/>
      <c r="AL28" s="329"/>
      <c r="AM28" s="329"/>
      <c r="AN28" s="329"/>
      <c r="AO28" s="1980"/>
      <c r="AP28" s="1979"/>
      <c r="AQ28" s="1961" t="s">
        <v>129</v>
      </c>
      <c r="AR28" s="1960" t="s">
        <v>649</v>
      </c>
      <c r="AS28" s="1960" t="s">
        <v>650</v>
      </c>
      <c r="AT28" s="1960" t="s">
        <v>651</v>
      </c>
      <c r="AU28" s="1979"/>
      <c r="AV28" s="1979"/>
      <c r="AW28" s="1979"/>
      <c r="AX28" s="1979"/>
      <c r="AY28" s="1979"/>
      <c r="AZ28" s="1979"/>
      <c r="BA28" s="1979"/>
      <c r="BB28" s="1979"/>
      <c r="BC28" s="1979"/>
    </row>
    <row r="29" spans="2:55" s="9" customFormat="1" ht="15.5">
      <c r="B29" s="23"/>
      <c r="C29" s="23"/>
      <c r="D29" s="23"/>
      <c r="E29" s="23"/>
      <c r="F29" s="23"/>
      <c r="G29" s="23"/>
      <c r="H29" s="23"/>
      <c r="I29" s="23"/>
      <c r="J29" s="23"/>
      <c r="K29" s="23"/>
      <c r="L29" s="23"/>
      <c r="M29" s="23"/>
      <c r="N29" s="23"/>
      <c r="O29" s="1979"/>
      <c r="P29" s="1979"/>
      <c r="Q29" s="1979"/>
      <c r="R29" s="1979"/>
      <c r="S29" s="1979"/>
      <c r="T29" s="1979"/>
      <c r="U29" s="1980"/>
      <c r="V29" s="325"/>
      <c r="W29" s="325"/>
      <c r="X29" s="325"/>
      <c r="Y29" s="325"/>
      <c r="Z29" s="325"/>
      <c r="AA29" s="325"/>
      <c r="AB29" s="325"/>
      <c r="AC29" s="325"/>
      <c r="AD29" s="325"/>
      <c r="AE29" s="1980"/>
      <c r="AF29" s="329"/>
      <c r="AG29" s="329"/>
      <c r="AH29" s="329"/>
      <c r="AI29" s="325"/>
      <c r="AJ29" s="329"/>
      <c r="AK29" s="329"/>
      <c r="AL29" s="329"/>
      <c r="AM29" s="329"/>
      <c r="AN29" s="329"/>
      <c r="AO29" s="1980"/>
      <c r="AP29" s="1979"/>
      <c r="AQ29" s="1979"/>
      <c r="AR29" s="1979"/>
      <c r="AS29" s="1979"/>
      <c r="AT29" s="1979"/>
      <c r="AU29" s="1979"/>
      <c r="AV29" s="1979"/>
      <c r="AW29" s="1979"/>
      <c r="AX29" s="1979"/>
      <c r="AY29" s="1979"/>
      <c r="AZ29" s="1979"/>
      <c r="BA29" s="1979"/>
      <c r="BB29" s="1979"/>
      <c r="BC29" s="1979"/>
    </row>
    <row r="30" spans="2:55" s="9" customFormat="1" ht="15.5">
      <c r="B30" s="309" t="s">
        <v>652</v>
      </c>
      <c r="C30" s="23"/>
      <c r="D30" s="23"/>
      <c r="E30" s="23"/>
      <c r="F30" s="23"/>
      <c r="G30" s="23"/>
      <c r="H30" s="23"/>
      <c r="I30" s="23"/>
      <c r="J30" s="23"/>
      <c r="K30" s="23"/>
      <c r="L30" s="23"/>
      <c r="M30" s="23"/>
      <c r="N30" s="23"/>
      <c r="O30" s="1979"/>
      <c r="P30" s="1979"/>
      <c r="Q30" s="1979"/>
      <c r="R30" s="1979"/>
      <c r="S30" s="1979"/>
      <c r="T30" s="1979"/>
      <c r="U30" s="1980"/>
      <c r="V30" s="324">
        <v>20</v>
      </c>
      <c r="W30" s="324">
        <v>21</v>
      </c>
      <c r="X30" s="324">
        <v>22</v>
      </c>
      <c r="Y30" s="325"/>
      <c r="Z30" s="325"/>
      <c r="AA30" s="325"/>
      <c r="AB30" s="325"/>
      <c r="AC30" s="325"/>
      <c r="AD30" s="325"/>
      <c r="AE30" s="1980"/>
      <c r="AF30" s="324">
        <v>20</v>
      </c>
      <c r="AG30" s="324">
        <v>21</v>
      </c>
      <c r="AH30" s="324">
        <v>22</v>
      </c>
      <c r="AI30" s="325"/>
      <c r="AJ30" s="329"/>
      <c r="AK30" s="329"/>
      <c r="AL30" s="329"/>
      <c r="AM30" s="329"/>
      <c r="AN30" s="329"/>
      <c r="AO30" s="1980"/>
      <c r="AP30" s="1979"/>
      <c r="AQ30" s="1979"/>
      <c r="AR30" s="1979"/>
      <c r="AS30" s="1979"/>
      <c r="AT30" s="1979"/>
      <c r="AU30" s="1979"/>
      <c r="AV30" s="1979"/>
      <c r="AW30" s="1979"/>
      <c r="AX30" s="1979"/>
      <c r="AY30" s="1979"/>
      <c r="AZ30" s="1979"/>
      <c r="BA30" s="1979"/>
      <c r="BB30" s="1979"/>
      <c r="BC30" s="1979"/>
    </row>
    <row r="31" spans="2:55" s="21" customFormat="1" ht="23.25" customHeight="1">
      <c r="B31" s="308" t="s">
        <v>186</v>
      </c>
      <c r="C31" s="1929"/>
      <c r="D31" s="1930"/>
      <c r="E31" s="1931"/>
      <c r="F31" s="255"/>
      <c r="G31" s="26"/>
      <c r="H31" s="26"/>
      <c r="I31" s="26"/>
      <c r="J31" s="26"/>
      <c r="K31" s="26"/>
      <c r="L31" s="26"/>
      <c r="M31" s="26"/>
      <c r="N31" s="26"/>
      <c r="P31" s="292" t="s">
        <v>653</v>
      </c>
      <c r="R31" s="1909"/>
      <c r="S31" s="1910"/>
      <c r="U31" s="1980"/>
      <c r="V31" s="325"/>
      <c r="W31" s="325"/>
      <c r="X31" s="325"/>
      <c r="Y31" s="325"/>
      <c r="Z31" s="325"/>
      <c r="AA31" s="325"/>
      <c r="AB31" s="325"/>
      <c r="AC31" s="325"/>
      <c r="AD31" s="325"/>
      <c r="AE31" s="1980"/>
      <c r="AF31" s="329"/>
      <c r="AG31" s="329"/>
      <c r="AH31" s="329"/>
      <c r="AI31" s="325"/>
      <c r="AJ31" s="329"/>
      <c r="AK31" s="329"/>
      <c r="AL31" s="329"/>
      <c r="AM31" s="329"/>
      <c r="AN31" s="329"/>
      <c r="AO31" s="1980"/>
      <c r="AQ31" s="308" t="str">
        <f>B31</f>
        <v>Unplanned outage</v>
      </c>
      <c r="AR31" s="1493"/>
      <c r="AS31" s="1494"/>
      <c r="AT31" s="1495"/>
    </row>
    <row r="32" spans="2:55" s="21" customFormat="1" ht="23.25" customHeight="1">
      <c r="B32" s="27"/>
      <c r="C32" s="11"/>
      <c r="D32" s="11"/>
      <c r="E32" s="11"/>
      <c r="G32" s="26"/>
      <c r="H32" s="26"/>
      <c r="I32" s="26"/>
      <c r="J32" s="26"/>
      <c r="K32" s="26"/>
      <c r="L32" s="26"/>
      <c r="M32" s="26"/>
      <c r="N32" s="26"/>
      <c r="P32" s="10"/>
      <c r="R32" s="10"/>
      <c r="S32" s="10"/>
      <c r="U32" s="1980"/>
      <c r="V32" s="325"/>
      <c r="W32" s="325"/>
      <c r="X32" s="325"/>
      <c r="Y32" s="325"/>
      <c r="Z32" s="325"/>
      <c r="AA32" s="325"/>
      <c r="AB32" s="325"/>
      <c r="AC32" s="325"/>
      <c r="AD32" s="325"/>
      <c r="AE32" s="1980"/>
      <c r="AF32" s="329"/>
      <c r="AG32" s="329"/>
      <c r="AH32" s="329"/>
      <c r="AI32" s="325"/>
      <c r="AJ32" s="329"/>
      <c r="AK32" s="329"/>
      <c r="AL32" s="329"/>
      <c r="AM32" s="329"/>
      <c r="AN32" s="329"/>
      <c r="AO32" s="1980"/>
    </row>
    <row r="33" spans="2:51" s="9" customFormat="1" ht="14.5">
      <c r="B33" s="1976"/>
      <c r="C33" s="25">
        <v>23</v>
      </c>
      <c r="D33" s="25">
        <v>24</v>
      </c>
      <c r="E33" s="25">
        <v>25</v>
      </c>
      <c r="F33" s="25">
        <v>26</v>
      </c>
      <c r="G33" s="25">
        <v>27</v>
      </c>
      <c r="H33" s="25">
        <v>28</v>
      </c>
      <c r="I33" s="25">
        <v>29</v>
      </c>
      <c r="J33" s="25">
        <v>30</v>
      </c>
      <c r="K33" s="1979"/>
      <c r="L33" s="1979"/>
      <c r="M33" s="1979"/>
      <c r="N33" s="1979"/>
      <c r="O33" s="1979"/>
      <c r="P33" s="1979"/>
      <c r="Q33" s="1979"/>
      <c r="R33" s="1979"/>
      <c r="S33" s="1979"/>
      <c r="T33" s="1979"/>
      <c r="U33" s="1980"/>
      <c r="V33" s="324"/>
      <c r="W33" s="324"/>
      <c r="X33" s="324"/>
      <c r="Y33" s="324"/>
      <c r="Z33" s="324"/>
      <c r="AA33" s="324"/>
      <c r="AB33" s="324"/>
      <c r="AC33" s="324"/>
      <c r="AD33" s="324"/>
      <c r="AE33" s="1980"/>
      <c r="AF33" s="329"/>
      <c r="AG33" s="329"/>
      <c r="AH33" s="329"/>
      <c r="AI33" s="325"/>
      <c r="AJ33" s="329"/>
      <c r="AK33" s="329"/>
      <c r="AL33" s="329"/>
      <c r="AM33" s="329"/>
      <c r="AN33" s="329"/>
      <c r="AO33" s="1980"/>
      <c r="AP33" s="1979"/>
      <c r="AQ33" s="1979"/>
      <c r="AR33" s="1979"/>
      <c r="AS33" s="1979"/>
      <c r="AT33" s="1979"/>
      <c r="AU33" s="1979"/>
      <c r="AV33" s="1979"/>
      <c r="AW33" s="1979"/>
      <c r="AX33" s="1979"/>
      <c r="AY33" s="1979"/>
    </row>
    <row r="34" spans="2:51" s="9" customFormat="1" ht="40.5" customHeight="1">
      <c r="B34" s="1961" t="s">
        <v>129</v>
      </c>
      <c r="C34" s="1960" t="s">
        <v>654</v>
      </c>
      <c r="D34" s="1960" t="s">
        <v>655</v>
      </c>
      <c r="E34" s="1960" t="s">
        <v>656</v>
      </c>
      <c r="F34" s="1960" t="s">
        <v>657</v>
      </c>
      <c r="G34" s="1960" t="s">
        <v>658</v>
      </c>
      <c r="H34" s="1960" t="s">
        <v>659</v>
      </c>
      <c r="I34" s="1960" t="s">
        <v>660</v>
      </c>
      <c r="J34" s="1960" t="s">
        <v>661</v>
      </c>
      <c r="K34" s="1979"/>
      <c r="L34" s="1979"/>
      <c r="M34" s="1979"/>
      <c r="N34" s="1979"/>
      <c r="O34" s="1979"/>
      <c r="P34" s="1979"/>
      <c r="Q34" s="1979"/>
      <c r="R34" s="1979"/>
      <c r="S34" s="1979"/>
      <c r="T34" s="1979"/>
      <c r="U34" s="1980"/>
      <c r="V34" s="325"/>
      <c r="W34" s="325"/>
      <c r="X34" s="325"/>
      <c r="Y34" s="325"/>
      <c r="Z34" s="325"/>
      <c r="AA34" s="325"/>
      <c r="AB34" s="325"/>
      <c r="AC34" s="325"/>
      <c r="AD34" s="325"/>
      <c r="AE34" s="1980"/>
      <c r="AF34" s="329"/>
      <c r="AG34" s="329"/>
      <c r="AH34" s="329"/>
      <c r="AI34" s="325"/>
      <c r="AJ34" s="329"/>
      <c r="AK34" s="329"/>
      <c r="AL34" s="329"/>
      <c r="AM34" s="329"/>
      <c r="AN34" s="329"/>
      <c r="AO34" s="1980"/>
      <c r="AP34" s="1979"/>
      <c r="AQ34" s="1961" t="s">
        <v>129</v>
      </c>
      <c r="AR34" s="1960" t="s">
        <v>654</v>
      </c>
      <c r="AS34" s="1960" t="s">
        <v>655</v>
      </c>
      <c r="AT34" s="1960" t="s">
        <v>656</v>
      </c>
      <c r="AU34" s="1960" t="s">
        <v>657</v>
      </c>
      <c r="AV34" s="1960" t="s">
        <v>658</v>
      </c>
      <c r="AW34" s="1960" t="s">
        <v>659</v>
      </c>
      <c r="AX34" s="1960" t="s">
        <v>660</v>
      </c>
      <c r="AY34" s="1960" t="s">
        <v>661</v>
      </c>
    </row>
    <row r="35" spans="2:51" s="9" customFormat="1" ht="15.5">
      <c r="B35" s="23"/>
      <c r="C35" s="23"/>
      <c r="D35" s="23"/>
      <c r="E35" s="23"/>
      <c r="F35" s="23"/>
      <c r="G35" s="23"/>
      <c r="H35" s="23"/>
      <c r="I35" s="23"/>
      <c r="J35" s="23"/>
      <c r="K35" s="1979"/>
      <c r="L35" s="1979"/>
      <c r="M35" s="1979"/>
      <c r="N35" s="1979"/>
      <c r="O35" s="1979"/>
      <c r="P35" s="1979"/>
      <c r="Q35" s="1979"/>
      <c r="R35" s="1979"/>
      <c r="S35" s="1979"/>
      <c r="T35" s="1979"/>
      <c r="U35" s="1980"/>
      <c r="V35" s="325"/>
      <c r="W35" s="325"/>
      <c r="X35" s="325"/>
      <c r="Y35" s="325"/>
      <c r="Z35" s="325"/>
      <c r="AA35" s="325"/>
      <c r="AB35" s="325"/>
      <c r="AC35" s="325"/>
      <c r="AD35" s="325"/>
      <c r="AE35" s="1980"/>
      <c r="AF35" s="329"/>
      <c r="AG35" s="329"/>
      <c r="AH35" s="329"/>
      <c r="AI35" s="325"/>
      <c r="AJ35" s="329"/>
      <c r="AK35" s="329"/>
      <c r="AL35" s="329"/>
      <c r="AM35" s="329"/>
      <c r="AN35" s="329"/>
      <c r="AO35" s="1980"/>
      <c r="AP35" s="1979"/>
      <c r="AQ35" s="1979"/>
      <c r="AR35" s="1979"/>
      <c r="AS35" s="1979"/>
      <c r="AT35" s="1979"/>
      <c r="AU35" s="1979"/>
      <c r="AV35" s="1979"/>
      <c r="AW35" s="1979"/>
      <c r="AX35" s="1979"/>
      <c r="AY35" s="1979"/>
    </row>
    <row r="36" spans="2:51" s="9" customFormat="1" ht="26">
      <c r="B36" s="309" t="s">
        <v>662</v>
      </c>
      <c r="C36" s="23"/>
      <c r="D36" s="23"/>
      <c r="E36" s="357"/>
      <c r="F36" s="23"/>
      <c r="G36" s="358"/>
      <c r="H36" s="359"/>
      <c r="I36" s="358"/>
      <c r="J36" s="360"/>
      <c r="K36" s="1979"/>
      <c r="L36" s="1979"/>
      <c r="M36" s="1979"/>
      <c r="N36" s="1979"/>
      <c r="O36" s="1979"/>
      <c r="P36" s="1979"/>
      <c r="Q36" s="1979"/>
      <c r="R36" s="1979"/>
      <c r="S36" s="1979"/>
      <c r="T36" s="1979"/>
      <c r="U36" s="1980"/>
      <c r="V36" s="324">
        <v>23</v>
      </c>
      <c r="W36" s="324">
        <v>24</v>
      </c>
      <c r="X36" s="324">
        <v>25</v>
      </c>
      <c r="Y36" s="324">
        <v>26</v>
      </c>
      <c r="Z36" s="324">
        <v>27</v>
      </c>
      <c r="AA36" s="324">
        <v>28</v>
      </c>
      <c r="AB36" s="324">
        <v>29</v>
      </c>
      <c r="AC36" s="324"/>
      <c r="AD36" s="324"/>
      <c r="AE36" s="1980"/>
      <c r="AF36" s="324">
        <v>23</v>
      </c>
      <c r="AG36" s="324">
        <v>24</v>
      </c>
      <c r="AH36" s="324">
        <v>25</v>
      </c>
      <c r="AI36" s="324">
        <v>26</v>
      </c>
      <c r="AJ36" s="324">
        <v>27</v>
      </c>
      <c r="AK36" s="324">
        <v>28</v>
      </c>
      <c r="AL36" s="324">
        <v>29</v>
      </c>
      <c r="AM36" s="324"/>
      <c r="AN36" s="324"/>
      <c r="AO36" s="1980"/>
      <c r="AP36" s="1979"/>
      <c r="AQ36" s="1979"/>
      <c r="AR36" s="1979"/>
      <c r="AS36" s="1979"/>
      <c r="AT36" s="1979"/>
      <c r="AU36" s="1979"/>
      <c r="AV36" s="1979"/>
      <c r="AW36" s="1979"/>
      <c r="AX36" s="1979"/>
      <c r="AY36" s="1979"/>
    </row>
    <row r="37" spans="2:51" s="21" customFormat="1" ht="27.75" customHeight="1">
      <c r="B37" s="373" t="s">
        <v>662</v>
      </c>
      <c r="C37" s="1921"/>
      <c r="D37" s="1922"/>
      <c r="E37" s="1932"/>
      <c r="F37" s="1922"/>
      <c r="G37" s="1927"/>
      <c r="H37" s="1932"/>
      <c r="I37" s="1927"/>
      <c r="J37" s="1932"/>
      <c r="P37" s="292" t="s">
        <v>663</v>
      </c>
      <c r="R37" s="1909"/>
      <c r="S37" s="1910"/>
      <c r="T37" s="350"/>
      <c r="U37" s="1980"/>
      <c r="V37" s="325"/>
      <c r="W37" s="325"/>
      <c r="X37" s="325"/>
      <c r="Y37" s="325"/>
      <c r="Z37" s="325"/>
      <c r="AA37" s="325"/>
      <c r="AB37" s="325"/>
      <c r="AC37" s="325"/>
      <c r="AD37" s="325"/>
      <c r="AE37" s="1980"/>
      <c r="AF37" s="329"/>
      <c r="AG37" s="329"/>
      <c r="AH37" s="329"/>
      <c r="AI37" s="329"/>
      <c r="AJ37" s="329"/>
      <c r="AK37" s="329"/>
      <c r="AL37" s="329"/>
      <c r="AM37" s="329"/>
      <c r="AN37" s="329"/>
      <c r="AO37" s="1980"/>
      <c r="AQ37" s="308" t="str">
        <f>B37</f>
        <v>Priority services for customers in vulnerable circumstances</v>
      </c>
      <c r="AR37" s="1488"/>
      <c r="AS37" s="1446"/>
      <c r="AT37" s="1496"/>
      <c r="AU37" s="1446"/>
      <c r="AV37" s="1446"/>
      <c r="AW37" s="1496"/>
      <c r="AX37" s="1446"/>
      <c r="AY37" s="1496"/>
    </row>
    <row r="38" spans="2:51" s="21" customFormat="1" ht="14.5">
      <c r="B38" s="36"/>
      <c r="C38" s="37"/>
      <c r="D38" s="37"/>
      <c r="E38" s="38"/>
      <c r="F38" s="26"/>
      <c r="G38" s="26"/>
      <c r="H38" s="26"/>
      <c r="I38" s="26"/>
      <c r="J38" s="26"/>
      <c r="K38" s="26"/>
      <c r="L38" s="26"/>
      <c r="M38" s="26"/>
      <c r="N38" s="26"/>
      <c r="T38" s="350"/>
      <c r="U38" s="1984"/>
      <c r="V38" s="340"/>
      <c r="W38" s="340"/>
      <c r="X38" s="340"/>
      <c r="Y38" s="340"/>
      <c r="Z38" s="340"/>
      <c r="AA38" s="340"/>
      <c r="AB38" s="340"/>
      <c r="AC38" s="340"/>
      <c r="AD38" s="340"/>
      <c r="AE38" s="1984"/>
      <c r="AF38" s="341"/>
      <c r="AG38" s="341"/>
      <c r="AH38" s="341"/>
      <c r="AI38" s="340"/>
      <c r="AJ38" s="341"/>
      <c r="AK38" s="341"/>
      <c r="AL38" s="341"/>
      <c r="AM38" s="341"/>
      <c r="AN38" s="341"/>
      <c r="AO38" s="1984"/>
    </row>
    <row r="39" spans="2:51" s="9" customFormat="1" ht="14.5">
      <c r="B39" s="276" t="s">
        <v>301</v>
      </c>
      <c r="C39" s="1989"/>
      <c r="D39" s="1976"/>
      <c r="E39" s="1976"/>
      <c r="F39" s="1976"/>
      <c r="G39" s="1976"/>
      <c r="H39" s="1976"/>
      <c r="I39" s="1976"/>
      <c r="J39" s="1976"/>
      <c r="K39" s="1976"/>
      <c r="L39" s="1976"/>
      <c r="M39" s="1976"/>
      <c r="N39" s="1976"/>
      <c r="O39" s="1979"/>
      <c r="P39" s="1979"/>
      <c r="Q39" s="1979"/>
      <c r="R39" s="1979"/>
      <c r="S39" s="1979"/>
      <c r="T39" s="1979"/>
      <c r="U39" s="1981"/>
      <c r="V39" s="1981"/>
      <c r="W39" s="334"/>
      <c r="X39" s="334"/>
      <c r="Y39" s="334"/>
      <c r="Z39" s="334"/>
      <c r="AA39" s="334"/>
      <c r="AB39" s="334"/>
      <c r="AC39" s="334"/>
      <c r="AD39" s="334"/>
      <c r="AE39" s="334"/>
      <c r="AF39" s="1981"/>
      <c r="AG39" s="335"/>
      <c r="AH39" s="335"/>
      <c r="AI39" s="335"/>
      <c r="AJ39" s="334"/>
      <c r="AK39" s="334"/>
      <c r="AL39" s="334"/>
      <c r="AM39" s="334"/>
      <c r="AN39" s="334"/>
      <c r="AO39" s="335"/>
      <c r="AP39" s="1981"/>
      <c r="AQ39" s="1979"/>
      <c r="AR39" s="1979"/>
      <c r="AS39" s="1979"/>
      <c r="AT39" s="1979"/>
      <c r="AU39" s="1979"/>
      <c r="AV39" s="1979"/>
      <c r="AW39" s="1979"/>
      <c r="AX39" s="1979"/>
      <c r="AY39" s="1979"/>
    </row>
    <row r="40" spans="2:51" ht="14.5">
      <c r="U40" s="277"/>
      <c r="V40" s="1981"/>
      <c r="W40" s="334"/>
      <c r="X40" s="334"/>
      <c r="Y40" s="334"/>
      <c r="Z40" s="334"/>
      <c r="AA40" s="334"/>
      <c r="AB40" s="334"/>
      <c r="AC40" s="334"/>
      <c r="AD40" s="334"/>
      <c r="AE40" s="334"/>
      <c r="AF40" s="1981"/>
      <c r="AG40" s="335"/>
      <c r="AH40" s="335"/>
      <c r="AI40" s="335"/>
      <c r="AJ40" s="334"/>
      <c r="AK40" s="334"/>
      <c r="AL40" s="334"/>
      <c r="AM40" s="334"/>
      <c r="AN40" s="334"/>
      <c r="AO40" s="335"/>
      <c r="AP40" s="277"/>
    </row>
    <row r="41" spans="2:51" ht="14.5">
      <c r="B41" s="1678" t="s">
        <v>302</v>
      </c>
      <c r="U41" s="277"/>
      <c r="V41" s="1981"/>
      <c r="W41" s="334"/>
      <c r="X41" s="334"/>
      <c r="Y41" s="334"/>
      <c r="Z41" s="334"/>
      <c r="AA41" s="334"/>
      <c r="AB41" s="334"/>
      <c r="AC41" s="334"/>
      <c r="AD41" s="334"/>
      <c r="AE41" s="334"/>
      <c r="AF41" s="1981"/>
      <c r="AG41" s="335"/>
      <c r="AH41" s="335"/>
      <c r="AI41" s="335"/>
      <c r="AJ41" s="334"/>
      <c r="AK41" s="334"/>
      <c r="AL41" s="334"/>
      <c r="AM41" s="334"/>
      <c r="AN41" s="334"/>
      <c r="AO41" s="335"/>
      <c r="AP41" s="277"/>
    </row>
    <row r="42" spans="2:51" ht="14.5">
      <c r="U42" s="277"/>
      <c r="V42" s="1981"/>
      <c r="W42" s="334"/>
      <c r="X42" s="334"/>
      <c r="Y42" s="334"/>
      <c r="Z42" s="334"/>
      <c r="AA42" s="334"/>
      <c r="AB42" s="334"/>
      <c r="AC42" s="334"/>
      <c r="AD42" s="334"/>
      <c r="AE42" s="334"/>
      <c r="AF42" s="1981"/>
      <c r="AG42" s="335"/>
      <c r="AH42" s="335"/>
      <c r="AI42" s="335"/>
      <c r="AJ42" s="334"/>
      <c r="AK42" s="334"/>
      <c r="AL42" s="334"/>
      <c r="AM42" s="334"/>
      <c r="AN42" s="334"/>
      <c r="AO42" s="335"/>
      <c r="AP42" s="277"/>
    </row>
    <row r="43" spans="2:51" ht="26">
      <c r="B43" s="1797" t="s">
        <v>303</v>
      </c>
      <c r="U43" s="277"/>
      <c r="V43" s="1981"/>
      <c r="W43" s="334"/>
      <c r="X43" s="334"/>
      <c r="Y43" s="334"/>
      <c r="Z43" s="334"/>
      <c r="AA43" s="334"/>
      <c r="AB43" s="334"/>
      <c r="AC43" s="334"/>
      <c r="AD43" s="334"/>
      <c r="AE43" s="334"/>
      <c r="AF43" s="1981"/>
      <c r="AG43" s="335"/>
      <c r="AH43" s="335"/>
      <c r="AI43" s="335"/>
      <c r="AJ43" s="334"/>
      <c r="AK43" s="334"/>
      <c r="AL43" s="334"/>
      <c r="AM43" s="334"/>
      <c r="AN43" s="334"/>
      <c r="AO43" s="335"/>
      <c r="AP43" s="277"/>
    </row>
    <row r="44" spans="2:51" ht="14.5">
      <c r="U44" s="277"/>
      <c r="V44" s="1981"/>
      <c r="W44" s="334"/>
      <c r="X44" s="334"/>
      <c r="Y44" s="334"/>
      <c r="Z44" s="334"/>
      <c r="AA44" s="334"/>
      <c r="AB44" s="334"/>
      <c r="AC44" s="334"/>
      <c r="AD44" s="334"/>
      <c r="AE44" s="334"/>
      <c r="AF44" s="1981"/>
      <c r="AG44" s="335"/>
      <c r="AH44" s="335"/>
      <c r="AI44" s="335"/>
      <c r="AJ44" s="334"/>
      <c r="AK44" s="334"/>
      <c r="AL44" s="334"/>
      <c r="AM44" s="334"/>
      <c r="AN44" s="334"/>
      <c r="AO44" s="335"/>
      <c r="AP44" s="277"/>
    </row>
    <row r="45" spans="2:51" ht="14.5">
      <c r="B45" s="1679" t="s">
        <v>304</v>
      </c>
      <c r="U45" s="277"/>
      <c r="V45" s="1981"/>
      <c r="W45" s="334"/>
      <c r="X45" s="334"/>
      <c r="Y45" s="334"/>
      <c r="Z45" s="334"/>
      <c r="AA45" s="334"/>
      <c r="AB45" s="334"/>
      <c r="AC45" s="334"/>
      <c r="AD45" s="334"/>
      <c r="AE45" s="334"/>
      <c r="AF45" s="1981"/>
      <c r="AG45" s="335"/>
      <c r="AH45" s="335"/>
      <c r="AI45" s="335"/>
      <c r="AJ45" s="334"/>
      <c r="AK45" s="334"/>
      <c r="AL45" s="334"/>
      <c r="AM45" s="334"/>
      <c r="AN45" s="334"/>
      <c r="AO45" s="335"/>
      <c r="AP45" s="277"/>
    </row>
    <row r="46" spans="2:51" ht="14.5">
      <c r="U46" s="277"/>
      <c r="V46" s="1981"/>
      <c r="W46" s="334"/>
      <c r="X46" s="334"/>
      <c r="Y46" s="334"/>
      <c r="Z46" s="334"/>
      <c r="AA46" s="334"/>
      <c r="AB46" s="334"/>
      <c r="AC46" s="334"/>
      <c r="AD46" s="334"/>
      <c r="AE46" s="334"/>
      <c r="AF46" s="1981"/>
      <c r="AG46" s="335"/>
      <c r="AH46" s="335"/>
      <c r="AI46" s="335"/>
      <c r="AJ46" s="334"/>
      <c r="AK46" s="334"/>
      <c r="AL46" s="334"/>
      <c r="AM46" s="334"/>
      <c r="AN46" s="334"/>
      <c r="AO46" s="335"/>
      <c r="AP46" s="277"/>
    </row>
    <row r="47" spans="2:51">
      <c r="B47" s="1680" t="s">
        <v>305</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5">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R12:S12">
    <cfRule type="cellIs" dxfId="282" priority="30" operator="equal">
      <formula>0</formula>
    </cfRule>
  </conditionalFormatting>
  <conditionalFormatting sqref="R18:S19">
    <cfRule type="cellIs" dxfId="281" priority="24" operator="equal">
      <formula>0</formula>
    </cfRule>
  </conditionalFormatting>
  <conditionalFormatting sqref="AQ19:AV19 AX19 BB19:BC19">
    <cfRule type="expression" dxfId="280"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7"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43</v>
      </c>
      <c r="C1" s="2170" t="str">
        <f>IF(OR(InpCompany!$F$5="Northumbrian Water",  InpCompany!$F$5="South Staffs Water"),"","For use by Northumbrian Water and South Staffs Water only")</f>
        <v>For use by Northumbrian Water and South Staffs Water only</v>
      </c>
      <c r="D1" s="2170"/>
      <c r="E1" s="2170"/>
      <c r="F1" s="2170"/>
      <c r="G1" s="6"/>
      <c r="S1" s="1799" t="str">
        <f>'Validation summary'!$B$2</f>
        <v>2023-24</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983"/>
      <c r="R3" s="298" t="s">
        <v>126</v>
      </c>
      <c r="S3" s="298"/>
      <c r="T3" s="1979"/>
      <c r="U3" s="1980"/>
      <c r="V3" s="1979"/>
      <c r="W3" s="1979"/>
      <c r="X3" s="1979"/>
      <c r="Y3" s="1979"/>
      <c r="Z3" s="1979"/>
      <c r="AA3" s="1979"/>
      <c r="AB3" s="1979"/>
      <c r="AC3" s="1979"/>
      <c r="AD3" s="1979"/>
      <c r="AE3" s="1980"/>
      <c r="AF3" s="1979"/>
      <c r="AG3" s="1979"/>
      <c r="AH3" s="1979"/>
      <c r="AI3" s="1979"/>
      <c r="AJ3" s="1979"/>
      <c r="AK3" s="1979"/>
      <c r="AL3" s="1979"/>
      <c r="AM3" s="1979"/>
      <c r="AN3" s="1979"/>
      <c r="AO3" s="1980"/>
      <c r="AP3" s="1981"/>
      <c r="AQ3" s="298" t="s">
        <v>127</v>
      </c>
      <c r="AR3" s="1979"/>
      <c r="AS3" s="1979"/>
      <c r="AT3" s="1979"/>
      <c r="AU3" s="1979"/>
      <c r="AV3" s="1979"/>
      <c r="AW3" s="1979"/>
      <c r="AX3" s="1979"/>
      <c r="AY3" s="1979"/>
      <c r="AZ3" s="1979"/>
      <c r="BA3" s="1979"/>
      <c r="BB3" s="1979"/>
      <c r="BC3" s="1979"/>
    </row>
    <row r="4" spans="2:55" s="9" customFormat="1" ht="9" customHeight="1">
      <c r="B4" s="2169"/>
      <c r="C4" s="2169"/>
      <c r="D4" s="2169"/>
      <c r="E4" s="2169"/>
      <c r="F4" s="2169"/>
      <c r="G4" s="2169"/>
      <c r="H4" s="2169"/>
      <c r="I4" s="2169"/>
      <c r="J4" s="2169"/>
      <c r="K4" s="2169"/>
      <c r="L4" s="2169"/>
      <c r="M4" s="2169"/>
      <c r="N4" s="2169"/>
      <c r="O4" s="1979"/>
      <c r="P4" s="1979"/>
      <c r="Q4" s="1979"/>
      <c r="R4" s="1979"/>
      <c r="S4" s="1979"/>
      <c r="T4" s="1979"/>
      <c r="U4" s="1980"/>
      <c r="V4" s="1979"/>
      <c r="W4" s="1979"/>
      <c r="X4" s="1979"/>
      <c r="Y4" s="1979"/>
      <c r="Z4" s="1979"/>
      <c r="AA4" s="1979"/>
      <c r="AB4" s="1979"/>
      <c r="AC4" s="1979"/>
      <c r="AD4" s="1979"/>
      <c r="AE4" s="1980"/>
      <c r="AF4" s="1979"/>
      <c r="AG4" s="1979"/>
      <c r="AH4" s="1979"/>
      <c r="AI4" s="1979"/>
      <c r="AJ4" s="1979"/>
      <c r="AK4" s="1979"/>
      <c r="AL4" s="1979"/>
      <c r="AM4" s="1979"/>
      <c r="AN4" s="1979"/>
      <c r="AO4" s="1980"/>
      <c r="AP4" s="1981"/>
      <c r="AQ4" s="1979"/>
      <c r="AR4" s="1979"/>
      <c r="AS4" s="1979"/>
      <c r="AT4" s="1979"/>
      <c r="AU4" s="1979"/>
      <c r="AV4" s="1979"/>
      <c r="AW4" s="1979"/>
      <c r="AX4" s="1979"/>
      <c r="AY4" s="1979"/>
      <c r="AZ4" s="1979"/>
      <c r="BA4" s="1979"/>
      <c r="BB4" s="1979"/>
      <c r="BC4" s="1979"/>
    </row>
    <row r="5" spans="2:55" s="9" customFormat="1" ht="14.25" customHeight="1">
      <c r="B5" s="1979"/>
      <c r="C5" s="25">
        <v>1</v>
      </c>
      <c r="D5" s="25">
        <v>2</v>
      </c>
      <c r="E5" s="25">
        <v>3</v>
      </c>
      <c r="F5" s="25">
        <v>4</v>
      </c>
      <c r="G5" s="25">
        <v>5</v>
      </c>
      <c r="H5" s="1979"/>
      <c r="I5" s="1979"/>
      <c r="J5" s="1979"/>
      <c r="K5" s="1979"/>
      <c r="L5" s="1979"/>
      <c r="M5" s="1979"/>
      <c r="N5" s="1979"/>
      <c r="O5" s="1979"/>
      <c r="P5" s="1979"/>
      <c r="Q5" s="1979"/>
      <c r="R5" s="1979"/>
      <c r="S5" s="1979"/>
      <c r="T5" s="1979"/>
      <c r="U5" s="1980"/>
      <c r="V5" s="1979" t="s">
        <v>138</v>
      </c>
      <c r="W5" s="1979"/>
      <c r="X5" s="1979"/>
      <c r="Y5" s="1979"/>
      <c r="Z5" s="1979"/>
      <c r="AA5" s="1979"/>
      <c r="AB5" s="1979"/>
      <c r="AC5" s="1979"/>
      <c r="AD5" s="1979"/>
      <c r="AE5" s="1980"/>
      <c r="AF5" s="1979" t="s">
        <v>139</v>
      </c>
      <c r="AG5" s="1979"/>
      <c r="AH5" s="1979"/>
      <c r="AI5" s="1979"/>
      <c r="AJ5" s="1979"/>
      <c r="AK5" s="1979"/>
      <c r="AL5" s="1979"/>
      <c r="AM5" s="1979"/>
      <c r="AN5" s="1979"/>
      <c r="AO5" s="1980"/>
      <c r="AP5" s="1981"/>
      <c r="AQ5" s="1979"/>
      <c r="AR5" s="1979"/>
      <c r="AS5" s="1979"/>
      <c r="AT5" s="1979"/>
      <c r="AU5" s="1979"/>
      <c r="AV5" s="1979"/>
      <c r="AW5" s="1979"/>
      <c r="AX5" s="1979"/>
      <c r="AY5" s="1979"/>
      <c r="AZ5" s="1979"/>
      <c r="BA5" s="1979"/>
      <c r="BB5" s="1979"/>
      <c r="BC5" s="1979"/>
    </row>
    <row r="6" spans="2:55" s="9" customFormat="1" ht="57.75" customHeight="1">
      <c r="B6" s="1961" t="s">
        <v>129</v>
      </c>
      <c r="C6" s="1960" t="s">
        <v>131</v>
      </c>
      <c r="D6" s="1960" t="s">
        <v>595</v>
      </c>
      <c r="E6" s="1960" t="s">
        <v>596</v>
      </c>
      <c r="F6" s="1960" t="s">
        <v>597</v>
      </c>
      <c r="G6" s="1960" t="s">
        <v>598</v>
      </c>
      <c r="H6" s="282"/>
      <c r="I6" s="282"/>
      <c r="J6" s="282"/>
      <c r="K6" s="282"/>
      <c r="L6" s="282"/>
      <c r="M6" s="282"/>
      <c r="N6" s="282"/>
      <c r="O6" s="283"/>
      <c r="P6" s="1960" t="s">
        <v>137</v>
      </c>
      <c r="Q6" s="1979"/>
      <c r="R6" s="331" t="s">
        <v>138</v>
      </c>
      <c r="S6" s="331" t="s">
        <v>139</v>
      </c>
      <c r="T6" s="1979"/>
      <c r="U6" s="1980"/>
      <c r="V6" s="327" t="s">
        <v>142</v>
      </c>
      <c r="W6" s="1979"/>
      <c r="X6" s="1979"/>
      <c r="Y6" s="1979"/>
      <c r="Z6" s="1979"/>
      <c r="AA6" s="1979"/>
      <c r="AB6" s="1979"/>
      <c r="AC6" s="1979"/>
      <c r="AD6" s="1979"/>
      <c r="AE6" s="1980"/>
      <c r="AF6" s="327" t="s">
        <v>143</v>
      </c>
      <c r="AG6" s="1979"/>
      <c r="AH6" s="327"/>
      <c r="AI6" s="327"/>
      <c r="AJ6" s="1979"/>
      <c r="AK6" s="1979"/>
      <c r="AL6" s="1979"/>
      <c r="AM6" s="1979"/>
      <c r="AN6" s="1979"/>
      <c r="AO6" s="1980"/>
      <c r="AP6" s="1981"/>
      <c r="AQ6" s="1961" t="s">
        <v>129</v>
      </c>
      <c r="AR6" s="1960" t="s">
        <v>131</v>
      </c>
      <c r="AS6" s="1960" t="s">
        <v>595</v>
      </c>
      <c r="AT6" s="1960" t="s">
        <v>596</v>
      </c>
      <c r="AU6" s="1960" t="s">
        <v>599</v>
      </c>
      <c r="AV6" s="1960" t="s">
        <v>598</v>
      </c>
      <c r="AW6" s="1979"/>
      <c r="AX6" s="1979"/>
      <c r="AY6" s="1979"/>
      <c r="AZ6" s="1979"/>
      <c r="BA6" s="1979"/>
      <c r="BB6" s="1979"/>
      <c r="BC6" s="1979"/>
    </row>
    <row r="7" spans="2:55" s="9" customFormat="1" ht="15.5">
      <c r="B7" s="23"/>
      <c r="C7" s="23"/>
      <c r="D7" s="23"/>
      <c r="E7" s="23"/>
      <c r="F7" s="23"/>
      <c r="G7" s="23"/>
      <c r="H7" s="1976"/>
      <c r="I7" s="1976"/>
      <c r="J7" s="1976"/>
      <c r="K7" s="1976"/>
      <c r="L7" s="1976"/>
      <c r="M7" s="1976"/>
      <c r="N7" s="1976"/>
      <c r="O7" s="1979"/>
      <c r="P7" s="1979"/>
      <c r="Q7" s="1979"/>
      <c r="R7" s="1979"/>
      <c r="S7" s="1979"/>
      <c r="T7" s="1979"/>
      <c r="U7" s="1980"/>
      <c r="V7" s="1979"/>
      <c r="W7" s="1979"/>
      <c r="X7" s="1979"/>
      <c r="Y7" s="1979"/>
      <c r="Z7" s="1979"/>
      <c r="AA7" s="1979"/>
      <c r="AB7" s="1979"/>
      <c r="AC7" s="1979"/>
      <c r="AD7" s="1979"/>
      <c r="AE7" s="1980"/>
      <c r="AF7" s="1979"/>
      <c r="AG7" s="1979"/>
      <c r="AH7" s="1979"/>
      <c r="AI7" s="1979"/>
      <c r="AJ7" s="1979"/>
      <c r="AK7" s="1979"/>
      <c r="AL7" s="1979"/>
      <c r="AM7" s="1979"/>
      <c r="AN7" s="1979"/>
      <c r="AO7" s="1980"/>
      <c r="AP7" s="1981"/>
      <c r="AQ7" s="1979"/>
      <c r="AR7" s="1979"/>
      <c r="AS7" s="1979"/>
      <c r="AT7" s="1979"/>
      <c r="AU7" s="1979"/>
      <c r="AV7" s="1979"/>
      <c r="AW7" s="1979"/>
      <c r="AX7" s="1979"/>
      <c r="AY7" s="1979"/>
      <c r="AZ7" s="1979"/>
      <c r="BA7" s="1979"/>
      <c r="BB7" s="1979"/>
      <c r="BC7" s="1979"/>
    </row>
    <row r="8" spans="2:55" s="9" customFormat="1" ht="26">
      <c r="B8" s="309" t="s">
        <v>600</v>
      </c>
      <c r="C8" s="23"/>
      <c r="D8" s="23"/>
      <c r="E8" s="23"/>
      <c r="F8" s="23"/>
      <c r="G8" s="23"/>
      <c r="H8" s="1976"/>
      <c r="I8" s="1976"/>
      <c r="J8" s="1976"/>
      <c r="K8" s="1976"/>
      <c r="L8" s="1976"/>
      <c r="M8" s="1976"/>
      <c r="N8" s="1976"/>
      <c r="O8" s="1979"/>
      <c r="P8" s="1979"/>
      <c r="Q8" s="1979"/>
      <c r="R8" s="1979"/>
      <c r="S8" s="1979"/>
      <c r="T8" s="1979"/>
      <c r="U8" s="1980"/>
      <c r="V8" s="324">
        <v>3</v>
      </c>
      <c r="W8" s="324">
        <v>4</v>
      </c>
      <c r="X8" s="324">
        <v>5</v>
      </c>
      <c r="Y8" s="324"/>
      <c r="Z8" s="324"/>
      <c r="AA8" s="324"/>
      <c r="AB8" s="324"/>
      <c r="AC8" s="324"/>
      <c r="AD8" s="324"/>
      <c r="AE8" s="328"/>
      <c r="AF8" s="324">
        <v>3</v>
      </c>
      <c r="AG8" s="324">
        <v>4</v>
      </c>
      <c r="AH8" s="324">
        <v>5</v>
      </c>
      <c r="AI8" s="324"/>
      <c r="AJ8" s="324"/>
      <c r="AK8" s="324"/>
      <c r="AL8" s="324"/>
      <c r="AM8" s="324"/>
      <c r="AN8" s="324"/>
      <c r="AO8" s="1980"/>
      <c r="AP8" s="1981"/>
      <c r="AQ8" s="1979"/>
      <c r="AR8" s="1979"/>
      <c r="AS8" s="1979"/>
      <c r="AT8" s="1979"/>
      <c r="AU8" s="1979"/>
      <c r="AV8" s="1979"/>
      <c r="AW8" s="1979"/>
      <c r="AX8" s="1979"/>
      <c r="AY8" s="1979"/>
      <c r="AZ8" s="1979"/>
      <c r="BA8" s="1979"/>
      <c r="BB8" s="1979"/>
      <c r="BC8" s="1979"/>
    </row>
    <row r="9" spans="2:55" s="21" customFormat="1" ht="29.25" customHeight="1">
      <c r="B9" s="308" t="s">
        <v>601</v>
      </c>
      <c r="C9" s="308" t="s">
        <v>602</v>
      </c>
      <c r="D9" s="308" t="s">
        <v>603</v>
      </c>
      <c r="E9" s="311"/>
      <c r="F9" s="264"/>
      <c r="G9" s="265"/>
      <c r="H9" s="26"/>
      <c r="I9" s="26"/>
      <c r="J9" s="26"/>
      <c r="K9" s="26"/>
      <c r="L9" s="26"/>
      <c r="M9" s="26"/>
      <c r="N9" s="26"/>
      <c r="P9" s="292" t="s">
        <v>604</v>
      </c>
      <c r="R9" s="317"/>
      <c r="S9" s="317"/>
      <c r="U9" s="1980"/>
      <c r="V9" s="325"/>
      <c r="W9" s="325"/>
      <c r="X9" s="325"/>
      <c r="Y9" s="325"/>
      <c r="Z9" s="325"/>
      <c r="AA9" s="325"/>
      <c r="AB9" s="325"/>
      <c r="AC9" s="325"/>
      <c r="AD9" s="325"/>
      <c r="AE9" s="1980"/>
      <c r="AF9" s="329"/>
      <c r="AG9" s="329"/>
      <c r="AH9" s="329"/>
      <c r="AI9" s="325"/>
      <c r="AJ9" s="329"/>
      <c r="AK9" s="329"/>
      <c r="AL9" s="329"/>
      <c r="AM9" s="329"/>
      <c r="AN9" s="329"/>
      <c r="AO9" s="1980"/>
      <c r="AP9" s="1981"/>
    </row>
    <row r="10" spans="2:55" s="21" customFormat="1" ht="29.25" customHeight="1">
      <c r="B10" s="308" t="s">
        <v>605</v>
      </c>
      <c r="C10" s="308" t="s">
        <v>602</v>
      </c>
      <c r="D10" s="308" t="s">
        <v>603</v>
      </c>
      <c r="E10" s="311"/>
      <c r="F10" s="264"/>
      <c r="G10" s="265"/>
      <c r="H10" s="26"/>
      <c r="I10" s="26"/>
      <c r="J10" s="26"/>
      <c r="K10" s="26"/>
      <c r="L10" s="26"/>
      <c r="M10" s="26"/>
      <c r="N10" s="26"/>
      <c r="P10" s="292" t="s">
        <v>606</v>
      </c>
      <c r="R10" s="317"/>
      <c r="S10" s="317"/>
      <c r="U10" s="1980"/>
      <c r="V10" s="325"/>
      <c r="W10" s="325"/>
      <c r="X10" s="325"/>
      <c r="Y10" s="325"/>
      <c r="Z10" s="325"/>
      <c r="AA10" s="325"/>
      <c r="AB10" s="325"/>
      <c r="AC10" s="325"/>
      <c r="AD10" s="325"/>
      <c r="AE10" s="1980"/>
      <c r="AF10" s="329"/>
      <c r="AG10" s="329"/>
      <c r="AH10" s="329"/>
      <c r="AI10" s="325"/>
      <c r="AJ10" s="329"/>
      <c r="AK10" s="329"/>
      <c r="AL10" s="329"/>
      <c r="AM10" s="329"/>
      <c r="AN10" s="329"/>
      <c r="AO10" s="1980"/>
      <c r="AP10" s="1981"/>
    </row>
    <row r="11" spans="2:55" s="21" customFormat="1" ht="29.25" customHeight="1">
      <c r="B11" s="308" t="s">
        <v>180</v>
      </c>
      <c r="C11" s="308" t="s">
        <v>602</v>
      </c>
      <c r="D11" s="308" t="s">
        <v>603</v>
      </c>
      <c r="E11" s="311"/>
      <c r="F11" s="269"/>
      <c r="G11" s="265"/>
      <c r="H11" s="26"/>
      <c r="I11" s="26"/>
      <c r="J11" s="26"/>
      <c r="K11" s="26"/>
      <c r="L11" s="26"/>
      <c r="M11" s="26"/>
      <c r="N11" s="26"/>
      <c r="P11" s="292" t="s">
        <v>607</v>
      </c>
      <c r="R11" s="344"/>
      <c r="S11" s="344"/>
      <c r="U11" s="1980"/>
      <c r="V11" s="325"/>
      <c r="W11" s="325"/>
      <c r="X11" s="325"/>
      <c r="Y11" s="325"/>
      <c r="Z11" s="325"/>
      <c r="AA11" s="325"/>
      <c r="AB11" s="325"/>
      <c r="AC11" s="325"/>
      <c r="AD11" s="325"/>
      <c r="AE11" s="1980"/>
      <c r="AF11" s="329"/>
      <c r="AG11" s="329"/>
      <c r="AH11" s="329"/>
      <c r="AI11" s="325"/>
      <c r="AJ11" s="329"/>
      <c r="AK11" s="329"/>
      <c r="AL11" s="329"/>
      <c r="AM11" s="329"/>
      <c r="AN11" s="329"/>
      <c r="AO11" s="1980"/>
      <c r="AP11" s="1981"/>
    </row>
    <row r="12" spans="2:55" s="21" customFormat="1" ht="53.25" customHeight="1">
      <c r="B12" s="308" t="s">
        <v>608</v>
      </c>
      <c r="C12" s="308" t="s">
        <v>609</v>
      </c>
      <c r="D12" s="1301" t="s">
        <v>610</v>
      </c>
      <c r="E12" s="1702"/>
      <c r="F12" s="1703"/>
      <c r="G12" s="1704" t="str">
        <f>IFERROR(IF('Validation summary'!$B$3="South Staffs Water",ROUND((F12 / E12)*1000,1),""),"")</f>
        <v/>
      </c>
      <c r="H12" s="26"/>
      <c r="I12" s="26"/>
      <c r="J12" s="26"/>
      <c r="K12" s="26"/>
      <c r="L12" s="26"/>
      <c r="M12" s="26"/>
      <c r="N12" s="26"/>
      <c r="P12" s="292" t="s">
        <v>611</v>
      </c>
      <c r="R12" s="326">
        <f>IF(SUM($V12:$X12)=0,0,$V$6)</f>
        <v>0</v>
      </c>
      <c r="S12" s="338">
        <f>IF(SUM($AF12:$AH12)=0,0,$AF$6)</f>
        <v>0</v>
      </c>
      <c r="U12" s="1980"/>
      <c r="V12" s="325">
        <f>IF('Validation summary'!$B$3="South Staffs Water",IF(ISBLANK($E12)=TRUE,1,0),0)</f>
        <v>0</v>
      </c>
      <c r="W12" s="325">
        <f>IF('Validation summary'!$B$3="South Staffs Water",IF(ISBLANK($F12)=TRUE,1,0),0)</f>
        <v>0</v>
      </c>
      <c r="X12" s="325"/>
      <c r="Y12" s="325"/>
      <c r="Z12" s="325"/>
      <c r="AA12" s="325"/>
      <c r="AB12" s="325"/>
      <c r="AC12" s="325"/>
      <c r="AD12" s="325"/>
      <c r="AE12" s="1980"/>
      <c r="AF12" s="329">
        <f>IF($E12&lt;0,1,0)</f>
        <v>0</v>
      </c>
      <c r="AG12" s="329">
        <f>IF($F12&lt;0,1,0)</f>
        <v>0</v>
      </c>
      <c r="AH12" s="329"/>
      <c r="AI12" s="325"/>
      <c r="AJ12" s="329"/>
      <c r="AK12" s="329"/>
      <c r="AL12" s="329"/>
      <c r="AM12" s="329"/>
      <c r="AN12" s="329"/>
      <c r="AO12" s="1980"/>
      <c r="AP12" s="1981"/>
      <c r="AQ12" s="308" t="s">
        <v>608</v>
      </c>
      <c r="AR12" s="308" t="s">
        <v>609</v>
      </c>
      <c r="AS12" s="1301" t="s">
        <v>610</v>
      </c>
      <c r="AT12" s="1448" t="s">
        <v>664</v>
      </c>
      <c r="AU12" s="1449" t="s">
        <v>665</v>
      </c>
      <c r="AV12" s="1450" t="s">
        <v>666</v>
      </c>
    </row>
    <row r="13" spans="2:55" s="21" customFormat="1" ht="13.5" customHeight="1">
      <c r="B13" s="27"/>
      <c r="C13" s="27"/>
      <c r="D13" s="27"/>
      <c r="E13" s="11"/>
      <c r="F13" s="11"/>
      <c r="G13" s="11"/>
      <c r="H13" s="26"/>
      <c r="I13" s="26"/>
      <c r="J13" s="26"/>
      <c r="K13" s="26"/>
      <c r="L13" s="26"/>
      <c r="M13" s="26"/>
      <c r="N13" s="26"/>
      <c r="P13" s="10"/>
      <c r="R13" s="10"/>
      <c r="S13" s="10"/>
      <c r="U13" s="1980"/>
      <c r="V13" s="325"/>
      <c r="W13" s="325"/>
      <c r="X13" s="325"/>
      <c r="Y13" s="325"/>
      <c r="Z13" s="325"/>
      <c r="AA13" s="325"/>
      <c r="AB13" s="325"/>
      <c r="AC13" s="325"/>
      <c r="AD13" s="325"/>
      <c r="AE13" s="1980"/>
      <c r="AF13" s="329"/>
      <c r="AG13" s="329"/>
      <c r="AH13" s="329"/>
      <c r="AI13" s="325"/>
      <c r="AJ13" s="329"/>
      <c r="AK13" s="329"/>
      <c r="AL13" s="329"/>
      <c r="AM13" s="329"/>
      <c r="AN13" s="329"/>
      <c r="AO13" s="1980"/>
      <c r="AP13" s="1981"/>
    </row>
    <row r="14" spans="2:55" s="21" customFormat="1" ht="14.5">
      <c r="B14" s="27"/>
      <c r="C14" s="25">
        <v>6</v>
      </c>
      <c r="D14" s="25">
        <v>7</v>
      </c>
      <c r="E14" s="25">
        <v>8</v>
      </c>
      <c r="F14" s="25">
        <v>9</v>
      </c>
      <c r="G14" s="25">
        <v>10</v>
      </c>
      <c r="H14" s="25">
        <v>11</v>
      </c>
      <c r="I14" s="25" t="s">
        <v>615</v>
      </c>
      <c r="J14" s="25" t="s">
        <v>616</v>
      </c>
      <c r="K14" s="25" t="s">
        <v>617</v>
      </c>
      <c r="L14" s="25" t="s">
        <v>618</v>
      </c>
      <c r="M14" s="25">
        <v>12</v>
      </c>
      <c r="N14" s="25">
        <v>13</v>
      </c>
      <c r="U14" s="1980"/>
      <c r="V14" s="325"/>
      <c r="W14" s="325"/>
      <c r="X14" s="325"/>
      <c r="Y14" s="325"/>
      <c r="Z14" s="325"/>
      <c r="AA14" s="325"/>
      <c r="AB14" s="325"/>
      <c r="AC14" s="325"/>
      <c r="AD14" s="325"/>
      <c r="AE14" s="1980"/>
      <c r="AF14" s="329"/>
      <c r="AG14" s="329"/>
      <c r="AH14" s="329"/>
      <c r="AI14" s="325"/>
      <c r="AJ14" s="329"/>
      <c r="AK14" s="329"/>
      <c r="AL14" s="329"/>
      <c r="AM14" s="329"/>
      <c r="AN14" s="329"/>
      <c r="AO14" s="1980"/>
      <c r="AP14" s="1981"/>
    </row>
    <row r="15" spans="2:55" s="9" customFormat="1" ht="72.75" customHeight="1">
      <c r="B15" s="1961" t="s">
        <v>129</v>
      </c>
      <c r="C15" s="1960" t="s">
        <v>131</v>
      </c>
      <c r="D15" s="1960" t="s">
        <v>619</v>
      </c>
      <c r="E15" s="1960" t="s">
        <v>620</v>
      </c>
      <c r="F15" s="1960" t="s">
        <v>621</v>
      </c>
      <c r="G15" s="1960" t="s">
        <v>622</v>
      </c>
      <c r="H15" s="1960" t="s">
        <v>623</v>
      </c>
      <c r="I15" s="1960" t="s">
        <v>624</v>
      </c>
      <c r="J15" s="1960" t="s">
        <v>625</v>
      </c>
      <c r="K15" s="1960" t="s">
        <v>626</v>
      </c>
      <c r="L15" s="1960" t="s">
        <v>627</v>
      </c>
      <c r="M15" s="1960" t="s">
        <v>628</v>
      </c>
      <c r="N15" s="1960" t="s">
        <v>629</v>
      </c>
      <c r="O15" s="1979"/>
      <c r="P15" s="1979"/>
      <c r="Q15" s="1979"/>
      <c r="R15" s="1979"/>
      <c r="S15" s="1979"/>
      <c r="T15" s="1979"/>
      <c r="U15" s="1980"/>
      <c r="V15" s="325"/>
      <c r="W15" s="325"/>
      <c r="X15" s="325"/>
      <c r="Y15" s="325"/>
      <c r="Z15" s="325"/>
      <c r="AA15" s="325"/>
      <c r="AB15" s="325"/>
      <c r="AC15" s="325"/>
      <c r="AD15" s="325"/>
      <c r="AE15" s="1980"/>
      <c r="AF15" s="329"/>
      <c r="AG15" s="329"/>
      <c r="AH15" s="329"/>
      <c r="AI15" s="325"/>
      <c r="AJ15" s="329"/>
      <c r="AK15" s="329"/>
      <c r="AL15" s="329"/>
      <c r="AM15" s="329"/>
      <c r="AN15" s="329"/>
      <c r="AO15" s="1980"/>
      <c r="AP15" s="1981"/>
      <c r="AQ15" s="1961" t="s">
        <v>129</v>
      </c>
      <c r="AR15" s="1960" t="s">
        <v>131</v>
      </c>
      <c r="AS15" s="1960" t="s">
        <v>619</v>
      </c>
      <c r="AT15" s="1960" t="s">
        <v>620</v>
      </c>
      <c r="AU15" s="1960" t="s">
        <v>621</v>
      </c>
      <c r="AV15" s="1960" t="s">
        <v>622</v>
      </c>
      <c r="AW15" s="1960" t="s">
        <v>623</v>
      </c>
      <c r="AX15" s="1960" t="s">
        <v>624</v>
      </c>
      <c r="AY15" s="1960" t="s">
        <v>625</v>
      </c>
      <c r="AZ15" s="1960" t="s">
        <v>630</v>
      </c>
      <c r="BA15" s="1960" t="s">
        <v>631</v>
      </c>
      <c r="BB15" s="1960" t="s">
        <v>628</v>
      </c>
      <c r="BC15" s="1960" t="s">
        <v>629</v>
      </c>
    </row>
    <row r="16" spans="2:55" s="9" customFormat="1" ht="15.5">
      <c r="B16" s="284"/>
      <c r="C16" s="284"/>
      <c r="D16" s="284"/>
      <c r="E16" s="284"/>
      <c r="F16" s="284"/>
      <c r="G16" s="284"/>
      <c r="H16" s="284"/>
      <c r="I16" s="284"/>
      <c r="J16" s="284"/>
      <c r="K16" s="284"/>
      <c r="L16" s="284"/>
      <c r="M16" s="284"/>
      <c r="N16" s="284"/>
      <c r="O16" s="1979"/>
      <c r="P16" s="1979"/>
      <c r="Q16" s="1979"/>
      <c r="R16" s="1979"/>
      <c r="S16" s="1979"/>
      <c r="T16" s="1979"/>
      <c r="U16" s="1980"/>
      <c r="V16" s="325"/>
      <c r="W16" s="325"/>
      <c r="X16" s="325"/>
      <c r="Y16" s="325"/>
      <c r="Z16" s="325"/>
      <c r="AA16" s="325"/>
      <c r="AB16" s="325"/>
      <c r="AC16" s="325"/>
      <c r="AD16" s="325"/>
      <c r="AE16" s="1980"/>
      <c r="AF16" s="329"/>
      <c r="AG16" s="329"/>
      <c r="AH16" s="329"/>
      <c r="AI16" s="325"/>
      <c r="AJ16" s="329"/>
      <c r="AK16" s="329"/>
      <c r="AL16" s="329"/>
      <c r="AM16" s="329"/>
      <c r="AN16" s="329"/>
      <c r="AO16" s="1980"/>
      <c r="AP16" s="1981"/>
      <c r="AQ16" s="1979"/>
      <c r="AR16" s="1979"/>
      <c r="AS16" s="1979"/>
      <c r="AT16" s="1979"/>
      <c r="AU16" s="1979"/>
      <c r="AV16" s="1979"/>
      <c r="AW16" s="1979"/>
      <c r="AX16" s="1979"/>
      <c r="AY16" s="1979"/>
      <c r="AZ16" s="1979"/>
      <c r="BA16" s="1979"/>
      <c r="BB16" s="1979"/>
      <c r="BC16" s="1979"/>
    </row>
    <row r="17" spans="2:55" s="9" customFormat="1" ht="42" customHeight="1">
      <c r="B17" s="309" t="s">
        <v>632</v>
      </c>
      <c r="C17" s="284"/>
      <c r="D17" s="284"/>
      <c r="E17" s="284"/>
      <c r="F17" s="284"/>
      <c r="G17" s="284"/>
      <c r="H17" s="284"/>
      <c r="I17" s="284"/>
      <c r="J17" s="284"/>
      <c r="K17" s="284"/>
      <c r="L17" s="284"/>
      <c r="M17" s="284"/>
      <c r="N17" s="284"/>
      <c r="O17" s="1979"/>
      <c r="P17" s="1979"/>
      <c r="Q17" s="1979"/>
      <c r="R17" s="1979"/>
      <c r="S17" s="1979"/>
      <c r="T17" s="1979"/>
      <c r="U17" s="1980"/>
      <c r="V17" s="324">
        <v>7</v>
      </c>
      <c r="W17" s="324">
        <v>8</v>
      </c>
      <c r="X17" s="324">
        <v>9</v>
      </c>
      <c r="Y17" s="324">
        <v>10</v>
      </c>
      <c r="Z17" s="324">
        <v>11</v>
      </c>
      <c r="AA17" s="324" t="s">
        <v>615</v>
      </c>
      <c r="AB17" s="324" t="s">
        <v>616</v>
      </c>
      <c r="AC17" s="324" t="s">
        <v>617</v>
      </c>
      <c r="AD17" s="324" t="s">
        <v>618</v>
      </c>
      <c r="AE17" s="1980"/>
      <c r="AF17" s="324">
        <v>7</v>
      </c>
      <c r="AG17" s="324">
        <v>8</v>
      </c>
      <c r="AH17" s="324">
        <v>9</v>
      </c>
      <c r="AI17" s="324">
        <v>10</v>
      </c>
      <c r="AJ17" s="324">
        <v>11</v>
      </c>
      <c r="AK17" s="324" t="s">
        <v>615</v>
      </c>
      <c r="AL17" s="324" t="s">
        <v>616</v>
      </c>
      <c r="AM17" s="324" t="s">
        <v>617</v>
      </c>
      <c r="AN17" s="324" t="s">
        <v>618</v>
      </c>
      <c r="AO17" s="1980"/>
      <c r="AP17" s="1981"/>
      <c r="AQ17" s="1979"/>
      <c r="AR17" s="1979"/>
      <c r="AS17" s="1979"/>
      <c r="AT17" s="1979"/>
      <c r="AU17" s="1979"/>
      <c r="AV17" s="1979"/>
      <c r="AW17" s="1979"/>
      <c r="AX17" s="1979"/>
      <c r="AY17" s="1979"/>
      <c r="AZ17" s="1979"/>
      <c r="BA17" s="1979"/>
      <c r="BB17" s="1979"/>
      <c r="BC17" s="1979"/>
    </row>
    <row r="18" spans="2:55" s="21" customFormat="1" ht="25.5" customHeight="1">
      <c r="B18" s="308" t="s">
        <v>633</v>
      </c>
      <c r="C18" s="308" t="s">
        <v>634</v>
      </c>
      <c r="D18" s="1705"/>
      <c r="E18" s="1705"/>
      <c r="F18" s="1705"/>
      <c r="G18" s="1706" t="str">
        <f>IFERROR(IF(OR('Validation summary'!$B$3="Northumbrian Water",'Validation summary'!$B$3="South Staffs Water"),ROUND(AVERAGE(D18:F18),1),""),"")</f>
        <v/>
      </c>
      <c r="H18" s="1707"/>
      <c r="I18" s="1707"/>
      <c r="J18" s="1707"/>
      <c r="K18" s="1792"/>
      <c r="L18" s="1792"/>
      <c r="M18" s="1706" t="str">
        <f>IFERROR(IF(OR('Validation summary'!$B$3="Northumbrian Water",'Validation summary'!$B$3="South Staffs Water"),IF('Validation summary'!$B$2="2023-24",ROUND(AVERAGE($I18:$K18),1),IF('Validation summary'!$B$2="2024-25",ROUND(AVERAGE($J18:$L18),1),ROUND(AVERAGE($H18:$J18),1))),""),"")</f>
        <v/>
      </c>
      <c r="N18" s="1706" t="str">
        <f>IFERROR(IF(OR('Validation summary'!$B$3="Northumbrian Water",'Validation summary'!$B$3="South Staffs Water"),(1-M18/G18)*100,""),"")</f>
        <v/>
      </c>
      <c r="P18" s="292" t="s">
        <v>635</v>
      </c>
      <c r="R18" s="326">
        <f>IF(SUM($V18:$AD18)=0,0,$V$6)</f>
        <v>0</v>
      </c>
      <c r="S18" s="338">
        <f>IF(SUM($AF18:$AN18)=0,0,$AF$6)</f>
        <v>0</v>
      </c>
      <c r="U18" s="198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98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980"/>
      <c r="AP18" s="1981"/>
      <c r="AQ18" s="308" t="s">
        <v>633</v>
      </c>
      <c r="AR18" s="308" t="s">
        <v>634</v>
      </c>
      <c r="AS18" s="1451"/>
      <c r="AT18" s="1451"/>
      <c r="AU18" s="1451"/>
      <c r="AV18" s="1452" t="s">
        <v>667</v>
      </c>
      <c r="AW18" s="1451"/>
      <c r="AX18" s="1453" t="s">
        <v>668</v>
      </c>
      <c r="AY18" s="1451"/>
      <c r="AZ18" s="1451"/>
      <c r="BA18" s="1451"/>
      <c r="BB18" s="1483" t="s">
        <v>669</v>
      </c>
      <c r="BC18" s="1483" t="s">
        <v>670</v>
      </c>
    </row>
    <row r="19" spans="2:55" s="21" customFormat="1" ht="25.5" customHeight="1">
      <c r="B19" s="308" t="s">
        <v>608</v>
      </c>
      <c r="C19" s="308" t="s">
        <v>609</v>
      </c>
      <c r="D19" s="1705"/>
      <c r="E19" s="1705"/>
      <c r="F19" s="1705"/>
      <c r="G19" s="1706" t="str">
        <f>IFERROR(IF('Validation summary'!$B$3="South Staffs Water",ROUND(AVERAGE(D19:F19),1),""),"")</f>
        <v/>
      </c>
      <c r="H19" s="1705"/>
      <c r="I19" s="1705"/>
      <c r="J19" s="1792"/>
      <c r="K19" s="1792" t="str">
        <f>IF(AND('Validation summary'!$B$3="South Staffs Water",'Validation summary'!$B$2="2023-24"),$G$12,"Overtype with 2023-24 forecast")</f>
        <v>Overtype with 2023-24 forecast</v>
      </c>
      <c r="L19" s="1791" t="str">
        <f>IF('Validation summary'!$B$3="South Staffs Water",$G$12,"")</f>
        <v/>
      </c>
      <c r="M19" s="1706" t="str">
        <f>IFERROR(IF('Validation summary'!$B$3="South Staffs Water",IF('Validation summary'!$B$2="2023-24",ROUND(AVERAGE($I19:$K19),1),IF('Validation summary'!$B$2="2024-25",ROUND(AVERAGE($J19:$L19),1),ROUND(AVERAGE($H19:$J19),1))),""),"")</f>
        <v/>
      </c>
      <c r="N19" s="1706" t="str">
        <f>IFERROR(IF('Validation summary'!$B$3="South Staffs Water",(1-M19/G19)*100,""),"")</f>
        <v/>
      </c>
      <c r="P19" s="292" t="s">
        <v>639</v>
      </c>
      <c r="R19" s="326">
        <f>IF(SUM($V19:$AD19)=0,0,$V$6)</f>
        <v>0</v>
      </c>
      <c r="S19" s="338">
        <f>IF(SUM($AF19:$AN19)=0,0,$AF$6)</f>
        <v>0</v>
      </c>
      <c r="U19" s="198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980"/>
      <c r="AF19" s="329">
        <f>IF($D19&lt;0,1,0)</f>
        <v>0</v>
      </c>
      <c r="AG19" s="329">
        <f>IF($E19&lt;0,1,0)</f>
        <v>0</v>
      </c>
      <c r="AH19" s="329">
        <f>IF($F19&lt;0,1,0)</f>
        <v>0</v>
      </c>
      <c r="AI19" s="325"/>
      <c r="AJ19" s="329">
        <f>IF($H19&lt;0,1,0)</f>
        <v>0</v>
      </c>
      <c r="AK19" s="329">
        <f>IF($I19&lt;0,1,0)</f>
        <v>0</v>
      </c>
      <c r="AL19" s="329">
        <f>IF($J19&lt;0,1,0)</f>
        <v>0</v>
      </c>
      <c r="AM19" s="329">
        <f>IF($K19&lt;0,1,0)</f>
        <v>0</v>
      </c>
      <c r="AN19" s="329"/>
      <c r="AO19" s="1980"/>
      <c r="AP19" s="1981"/>
      <c r="AQ19" s="308" t="s">
        <v>608</v>
      </c>
      <c r="AR19" s="308" t="s">
        <v>609</v>
      </c>
      <c r="AS19" s="1451"/>
      <c r="AT19" s="1451"/>
      <c r="AU19" s="1451"/>
      <c r="AV19" s="1452" t="s">
        <v>671</v>
      </c>
      <c r="AW19" s="1451"/>
      <c r="AX19" s="1454" t="s">
        <v>666</v>
      </c>
      <c r="AY19" s="1451"/>
      <c r="AZ19" s="1451"/>
      <c r="BA19" s="1451"/>
      <c r="BB19" s="1483" t="s">
        <v>672</v>
      </c>
      <c r="BC19" s="1483" t="s">
        <v>673</v>
      </c>
    </row>
    <row r="20" spans="2:55" s="21" customFormat="1" ht="17.25" customHeight="1">
      <c r="B20" s="27"/>
      <c r="C20" s="27"/>
      <c r="D20" s="11"/>
      <c r="E20" s="11"/>
      <c r="F20" s="11"/>
      <c r="G20" s="11"/>
      <c r="H20" s="11"/>
      <c r="I20" s="11"/>
      <c r="J20" s="11"/>
      <c r="K20" s="11"/>
      <c r="L20" s="11"/>
      <c r="M20" s="11"/>
      <c r="N20" s="11"/>
      <c r="P20" s="10"/>
      <c r="R20" s="10"/>
      <c r="S20" s="10"/>
      <c r="U20" s="1980"/>
      <c r="V20" s="325"/>
      <c r="W20" s="325"/>
      <c r="X20" s="325"/>
      <c r="Y20" s="325"/>
      <c r="Z20" s="325"/>
      <c r="AA20" s="325"/>
      <c r="AB20" s="325"/>
      <c r="AC20" s="325"/>
      <c r="AD20" s="325"/>
      <c r="AE20" s="1980"/>
      <c r="AF20" s="329"/>
      <c r="AG20" s="329"/>
      <c r="AH20" s="329"/>
      <c r="AI20" s="325"/>
      <c r="AJ20" s="329"/>
      <c r="AK20" s="329"/>
      <c r="AL20" s="329"/>
      <c r="AM20" s="329"/>
      <c r="AN20" s="329"/>
      <c r="AO20" s="1980"/>
      <c r="AP20" s="1981"/>
    </row>
    <row r="21" spans="2:55" s="9" customFormat="1" ht="14.5">
      <c r="B21" s="1985"/>
      <c r="C21" s="25">
        <v>14</v>
      </c>
      <c r="D21" s="25">
        <v>15</v>
      </c>
      <c r="E21" s="25">
        <v>16</v>
      </c>
      <c r="F21" s="25">
        <v>17</v>
      </c>
      <c r="G21" s="25">
        <v>18</v>
      </c>
      <c r="H21" s="25">
        <v>19</v>
      </c>
      <c r="I21" s="25"/>
      <c r="J21" s="25"/>
      <c r="K21" s="25"/>
      <c r="L21" s="25"/>
      <c r="M21" s="1976"/>
      <c r="N21" s="1976"/>
      <c r="O21" s="1979"/>
      <c r="P21" s="1979"/>
      <c r="Q21" s="1979"/>
      <c r="R21" s="1979"/>
      <c r="S21" s="1979"/>
      <c r="T21" s="1979"/>
      <c r="U21" s="1980"/>
      <c r="V21" s="324"/>
      <c r="W21" s="324"/>
      <c r="X21" s="324"/>
      <c r="Y21" s="324"/>
      <c r="Z21" s="324"/>
      <c r="AA21" s="324"/>
      <c r="AB21" s="324"/>
      <c r="AC21" s="324"/>
      <c r="AD21" s="324"/>
      <c r="AE21" s="1980"/>
      <c r="AF21" s="324"/>
      <c r="AG21" s="324"/>
      <c r="AH21" s="324"/>
      <c r="AI21" s="324"/>
      <c r="AJ21" s="324"/>
      <c r="AK21" s="324"/>
      <c r="AL21" s="324"/>
      <c r="AM21" s="324"/>
      <c r="AN21" s="324"/>
      <c r="AO21" s="1980"/>
      <c r="AP21" s="1981"/>
      <c r="AQ21" s="1979"/>
      <c r="AR21" s="1979"/>
      <c r="AS21" s="1979"/>
      <c r="AT21" s="1979"/>
      <c r="AU21" s="1979"/>
      <c r="AV21" s="1979"/>
      <c r="AW21" s="1979"/>
      <c r="AX21" s="1979"/>
      <c r="AY21" s="1979"/>
      <c r="AZ21" s="1979"/>
      <c r="BA21" s="1979"/>
      <c r="BB21" s="1979"/>
      <c r="BC21" s="1979"/>
    </row>
    <row r="22" spans="2:55" s="9" customFormat="1" ht="39">
      <c r="B22" s="1961" t="s">
        <v>129</v>
      </c>
      <c r="C22" s="1960" t="s">
        <v>131</v>
      </c>
      <c r="D22" s="1960" t="s">
        <v>595</v>
      </c>
      <c r="E22" s="1960" t="s">
        <v>642</v>
      </c>
      <c r="F22" s="1960" t="s">
        <v>643</v>
      </c>
      <c r="G22" s="1960" t="s">
        <v>644</v>
      </c>
      <c r="H22" s="1960" t="s">
        <v>645</v>
      </c>
      <c r="I22" s="285"/>
      <c r="J22" s="285"/>
      <c r="K22" s="285"/>
      <c r="L22" s="285"/>
      <c r="M22" s="1976"/>
      <c r="N22" s="1976"/>
      <c r="O22" s="1979"/>
      <c r="P22" s="1979"/>
      <c r="Q22" s="1979"/>
      <c r="R22" s="1979"/>
      <c r="S22" s="1979"/>
      <c r="T22" s="1979"/>
      <c r="U22" s="1980"/>
      <c r="V22" s="325"/>
      <c r="W22" s="325"/>
      <c r="X22" s="325"/>
      <c r="Y22" s="325"/>
      <c r="Z22" s="325"/>
      <c r="AA22" s="325"/>
      <c r="AB22" s="325"/>
      <c r="AC22" s="325"/>
      <c r="AD22" s="325"/>
      <c r="AE22" s="1980"/>
      <c r="AF22" s="329"/>
      <c r="AG22" s="329"/>
      <c r="AH22" s="329"/>
      <c r="AI22" s="325"/>
      <c r="AJ22" s="329"/>
      <c r="AK22" s="329"/>
      <c r="AL22" s="329"/>
      <c r="AM22" s="329"/>
      <c r="AN22" s="329"/>
      <c r="AO22" s="1980"/>
      <c r="AP22" s="1981"/>
      <c r="AQ22" s="1979"/>
      <c r="AR22" s="1979"/>
      <c r="AS22" s="1979"/>
      <c r="AT22" s="1979"/>
      <c r="AU22" s="1979"/>
      <c r="AV22" s="1979"/>
      <c r="AW22" s="1979"/>
      <c r="AX22" s="1979"/>
      <c r="AY22" s="1979"/>
      <c r="AZ22" s="1979"/>
      <c r="BA22" s="1979"/>
      <c r="BB22" s="1979"/>
      <c r="BC22" s="1979"/>
    </row>
    <row r="23" spans="2:55" s="9" customFormat="1" ht="15.5">
      <c r="B23" s="284"/>
      <c r="C23" s="284"/>
      <c r="D23" s="284"/>
      <c r="E23" s="284"/>
      <c r="F23" s="284"/>
      <c r="G23" s="284"/>
      <c r="H23" s="284"/>
      <c r="I23" s="284"/>
      <c r="J23" s="284"/>
      <c r="K23" s="284"/>
      <c r="L23" s="284"/>
      <c r="M23" s="23"/>
      <c r="N23" s="23"/>
      <c r="O23" s="1979"/>
      <c r="P23" s="1979"/>
      <c r="Q23" s="1979"/>
      <c r="R23" s="1979"/>
      <c r="S23" s="1979"/>
      <c r="T23" s="1979"/>
      <c r="U23" s="1980"/>
      <c r="V23" s="325"/>
      <c r="W23" s="325"/>
      <c r="X23" s="325"/>
      <c r="Y23" s="325"/>
      <c r="Z23" s="325"/>
      <c r="AA23" s="325"/>
      <c r="AB23" s="325"/>
      <c r="AC23" s="325"/>
      <c r="AD23" s="325"/>
      <c r="AE23" s="1980"/>
      <c r="AF23" s="329"/>
      <c r="AG23" s="329"/>
      <c r="AH23" s="329"/>
      <c r="AI23" s="325"/>
      <c r="AJ23" s="329"/>
      <c r="AK23" s="329"/>
      <c r="AL23" s="329"/>
      <c r="AM23" s="329"/>
      <c r="AN23" s="329"/>
      <c r="AO23" s="1980"/>
      <c r="AP23" s="1981"/>
      <c r="AQ23" s="1979"/>
      <c r="AR23" s="1979"/>
      <c r="AS23" s="1979"/>
      <c r="AT23" s="1979"/>
      <c r="AU23" s="1979"/>
      <c r="AV23" s="1979"/>
      <c r="AW23" s="1979"/>
      <c r="AX23" s="1979"/>
      <c r="AY23" s="1979"/>
      <c r="AZ23" s="1979"/>
      <c r="BA23" s="1979"/>
      <c r="BB23" s="1979"/>
      <c r="BC23" s="1979"/>
    </row>
    <row r="24" spans="2:55" s="9" customFormat="1" ht="15.5">
      <c r="B24" s="309" t="s">
        <v>155</v>
      </c>
      <c r="C24" s="284"/>
      <c r="D24" s="284"/>
      <c r="E24" s="284"/>
      <c r="F24" s="284"/>
      <c r="G24" s="284"/>
      <c r="H24" s="284"/>
      <c r="I24" s="284"/>
      <c r="J24" s="284"/>
      <c r="K24" s="284"/>
      <c r="L24" s="284"/>
      <c r="M24" s="23"/>
      <c r="N24" s="23"/>
      <c r="O24" s="1979"/>
      <c r="P24" s="1979"/>
      <c r="Q24" s="1979"/>
      <c r="R24" s="1979"/>
      <c r="S24" s="1979"/>
      <c r="T24" s="1979"/>
      <c r="U24" s="1980"/>
      <c r="V24" s="324">
        <v>16</v>
      </c>
      <c r="W24" s="324">
        <v>17</v>
      </c>
      <c r="X24" s="324">
        <v>18</v>
      </c>
      <c r="Y24" s="324">
        <v>19</v>
      </c>
      <c r="Z24" s="324"/>
      <c r="AA24" s="324"/>
      <c r="AB24" s="324"/>
      <c r="AC24" s="324"/>
      <c r="AD24" s="324"/>
      <c r="AE24" s="1980"/>
      <c r="AF24" s="324">
        <v>16</v>
      </c>
      <c r="AG24" s="324">
        <v>17</v>
      </c>
      <c r="AH24" s="324">
        <v>18</v>
      </c>
      <c r="AI24" s="324">
        <v>19</v>
      </c>
      <c r="AJ24" s="324"/>
      <c r="AK24" s="324"/>
      <c r="AL24" s="324"/>
      <c r="AM24" s="324"/>
      <c r="AN24" s="324"/>
      <c r="AO24" s="1980"/>
      <c r="AP24" s="1981"/>
      <c r="AQ24" s="1979"/>
      <c r="AR24" s="1979"/>
      <c r="AS24" s="1979"/>
      <c r="AT24" s="1979"/>
      <c r="AU24" s="1979"/>
      <c r="AV24" s="1979"/>
      <c r="AW24" s="1979"/>
      <c r="AX24" s="1979"/>
      <c r="AY24" s="1979"/>
      <c r="AZ24" s="1979"/>
      <c r="BA24" s="1979"/>
      <c r="BB24" s="1979"/>
      <c r="BC24" s="1979"/>
    </row>
    <row r="25" spans="2:55" s="21" customFormat="1" ht="58.5" customHeight="1">
      <c r="B25" s="308" t="s">
        <v>155</v>
      </c>
      <c r="C25" s="308" t="s">
        <v>646</v>
      </c>
      <c r="D25" s="308" t="s">
        <v>647</v>
      </c>
      <c r="E25" s="265"/>
      <c r="F25" s="266"/>
      <c r="G25" s="22"/>
      <c r="H25" s="265"/>
      <c r="I25" s="265"/>
      <c r="J25" s="265"/>
      <c r="K25" s="265"/>
      <c r="L25" s="265"/>
      <c r="M25" s="26"/>
      <c r="N25" s="26"/>
      <c r="P25" s="292" t="s">
        <v>648</v>
      </c>
      <c r="R25" s="317"/>
      <c r="S25" s="317"/>
      <c r="U25" s="1980"/>
      <c r="V25" s="325"/>
      <c r="W25" s="325"/>
      <c r="X25" s="325"/>
      <c r="Y25" s="325"/>
      <c r="Z25" s="325"/>
      <c r="AA25" s="325"/>
      <c r="AB25" s="325"/>
      <c r="AC25" s="325"/>
      <c r="AD25" s="325"/>
      <c r="AE25" s="1980"/>
      <c r="AF25" s="329"/>
      <c r="AG25" s="329"/>
      <c r="AH25" s="329"/>
      <c r="AI25" s="329"/>
      <c r="AJ25" s="329"/>
      <c r="AK25" s="329"/>
      <c r="AL25" s="329"/>
      <c r="AM25" s="329"/>
      <c r="AN25" s="329"/>
      <c r="AO25" s="1980"/>
      <c r="AP25" s="1981"/>
    </row>
    <row r="26" spans="2:55" s="9" customFormat="1" ht="16.149999999999999" customHeight="1">
      <c r="B26" s="1979"/>
      <c r="C26" s="1976"/>
      <c r="D26" s="1985"/>
      <c r="E26" s="1979"/>
      <c r="F26" s="1979"/>
      <c r="G26" s="1979"/>
      <c r="H26" s="1987"/>
      <c r="I26" s="1987"/>
      <c r="J26" s="1987"/>
      <c r="K26" s="1987"/>
      <c r="L26" s="1987"/>
      <c r="M26" s="1979"/>
      <c r="N26" s="1976"/>
      <c r="O26" s="1979"/>
      <c r="P26" s="1979"/>
      <c r="Q26" s="1979"/>
      <c r="R26" s="1979"/>
      <c r="S26" s="1979"/>
      <c r="T26" s="1979"/>
      <c r="U26" s="1980"/>
      <c r="V26" s="325"/>
      <c r="W26" s="325"/>
      <c r="X26" s="325"/>
      <c r="Y26" s="325"/>
      <c r="Z26" s="325"/>
      <c r="AA26" s="325"/>
      <c r="AB26" s="325"/>
      <c r="AC26" s="325"/>
      <c r="AD26" s="325"/>
      <c r="AE26" s="1980"/>
      <c r="AF26" s="329"/>
      <c r="AG26" s="329"/>
      <c r="AH26" s="329"/>
      <c r="AI26" s="325"/>
      <c r="AJ26" s="329"/>
      <c r="AK26" s="329"/>
      <c r="AL26" s="329"/>
      <c r="AM26" s="329"/>
      <c r="AN26" s="329"/>
      <c r="AO26" s="1980"/>
      <c r="AP26" s="1981"/>
      <c r="AQ26" s="1979"/>
      <c r="AR26" s="1979"/>
      <c r="AS26" s="1979"/>
      <c r="AT26" s="1979"/>
      <c r="AU26" s="1979"/>
      <c r="AV26" s="1979"/>
      <c r="AW26" s="1979"/>
      <c r="AX26" s="1979"/>
      <c r="AY26" s="1979"/>
      <c r="AZ26" s="1979"/>
      <c r="BA26" s="1979"/>
      <c r="BB26" s="1979"/>
      <c r="BC26" s="1979"/>
    </row>
    <row r="27" spans="2:55" s="9" customFormat="1" ht="16.149999999999999" customHeight="1">
      <c r="B27" s="1979"/>
      <c r="C27" s="25">
        <v>20</v>
      </c>
      <c r="D27" s="25">
        <v>21</v>
      </c>
      <c r="E27" s="25">
        <v>22</v>
      </c>
      <c r="F27" s="1979"/>
      <c r="G27" s="1979"/>
      <c r="H27" s="1987"/>
      <c r="I27" s="1987"/>
      <c r="J27" s="1987"/>
      <c r="K27" s="1987"/>
      <c r="L27" s="1987"/>
      <c r="M27" s="1979"/>
      <c r="N27" s="1976"/>
      <c r="O27" s="1979"/>
      <c r="P27" s="1979"/>
      <c r="Q27" s="1979"/>
      <c r="R27" s="1979"/>
      <c r="S27" s="1979"/>
      <c r="T27" s="1979"/>
      <c r="U27" s="1980"/>
      <c r="V27" s="324"/>
      <c r="W27" s="324"/>
      <c r="X27" s="324"/>
      <c r="Y27" s="325"/>
      <c r="Z27" s="325"/>
      <c r="AA27" s="325"/>
      <c r="AB27" s="325"/>
      <c r="AC27" s="325"/>
      <c r="AD27" s="325"/>
      <c r="AE27" s="1980"/>
      <c r="AF27" s="329"/>
      <c r="AG27" s="329"/>
      <c r="AH27" s="329"/>
      <c r="AI27" s="325"/>
      <c r="AJ27" s="329"/>
      <c r="AK27" s="329"/>
      <c r="AL27" s="329"/>
      <c r="AM27" s="329"/>
      <c r="AN27" s="329"/>
      <c r="AO27" s="1980"/>
      <c r="AP27" s="1981"/>
      <c r="AQ27" s="1979"/>
      <c r="AR27" s="1979"/>
      <c r="AS27" s="1979"/>
      <c r="AT27" s="1979"/>
      <c r="AU27" s="1979"/>
      <c r="AV27" s="1979"/>
      <c r="AW27" s="1979"/>
      <c r="AX27" s="1979"/>
      <c r="AY27" s="1979"/>
      <c r="AZ27" s="1979"/>
      <c r="BA27" s="1979"/>
      <c r="BB27" s="1979"/>
      <c r="BC27" s="1979"/>
    </row>
    <row r="28" spans="2:55" s="9" customFormat="1" ht="67.5" customHeight="1">
      <c r="B28" s="1961" t="s">
        <v>129</v>
      </c>
      <c r="C28" s="1960" t="s">
        <v>649</v>
      </c>
      <c r="D28" s="1960" t="s">
        <v>650</v>
      </c>
      <c r="E28" s="1960" t="s">
        <v>651</v>
      </c>
      <c r="F28" s="1979"/>
      <c r="G28" s="1979"/>
      <c r="H28" s="1976"/>
      <c r="I28" s="1976"/>
      <c r="J28" s="1976"/>
      <c r="K28" s="1976"/>
      <c r="L28" s="1976"/>
      <c r="M28" s="1976"/>
      <c r="N28" s="1976"/>
      <c r="O28" s="1979"/>
      <c r="P28" s="1979"/>
      <c r="Q28" s="1979"/>
      <c r="R28" s="1979"/>
      <c r="S28" s="1979"/>
      <c r="T28" s="1979"/>
      <c r="U28" s="1980"/>
      <c r="V28" s="325"/>
      <c r="W28" s="325"/>
      <c r="X28" s="325"/>
      <c r="Y28" s="325"/>
      <c r="Z28" s="325"/>
      <c r="AA28" s="325"/>
      <c r="AB28" s="325"/>
      <c r="AC28" s="325"/>
      <c r="AD28" s="325"/>
      <c r="AE28" s="1980"/>
      <c r="AF28" s="329"/>
      <c r="AG28" s="329"/>
      <c r="AH28" s="329"/>
      <c r="AI28" s="325"/>
      <c r="AJ28" s="329"/>
      <c r="AK28" s="329"/>
      <c r="AL28" s="329"/>
      <c r="AM28" s="329"/>
      <c r="AN28" s="329"/>
      <c r="AO28" s="1980"/>
      <c r="AP28" s="1981"/>
      <c r="AQ28" s="1979"/>
      <c r="AR28" s="1979"/>
      <c r="AS28" s="1979"/>
      <c r="AT28" s="1979"/>
      <c r="AU28" s="1979"/>
      <c r="AV28" s="1979"/>
      <c r="AW28" s="1979"/>
      <c r="AX28" s="1979"/>
      <c r="AY28" s="1979"/>
      <c r="AZ28" s="1979"/>
      <c r="BA28" s="1979"/>
      <c r="BB28" s="1979"/>
      <c r="BC28" s="1979"/>
    </row>
    <row r="29" spans="2:55" s="9" customFormat="1" ht="15.5">
      <c r="B29" s="284"/>
      <c r="C29" s="284"/>
      <c r="D29" s="284"/>
      <c r="E29" s="284"/>
      <c r="F29" s="23"/>
      <c r="G29" s="23"/>
      <c r="H29" s="23"/>
      <c r="I29" s="23"/>
      <c r="J29" s="23"/>
      <c r="K29" s="23"/>
      <c r="L29" s="23"/>
      <c r="M29" s="23"/>
      <c r="N29" s="23"/>
      <c r="O29" s="1979"/>
      <c r="P29" s="1979"/>
      <c r="Q29" s="1979"/>
      <c r="R29" s="1979"/>
      <c r="S29" s="1979"/>
      <c r="T29" s="1979"/>
      <c r="U29" s="1980"/>
      <c r="V29" s="325"/>
      <c r="W29" s="325"/>
      <c r="X29" s="325"/>
      <c r="Y29" s="325"/>
      <c r="Z29" s="325"/>
      <c r="AA29" s="325"/>
      <c r="AB29" s="325"/>
      <c r="AC29" s="325"/>
      <c r="AD29" s="325"/>
      <c r="AE29" s="1980"/>
      <c r="AF29" s="329"/>
      <c r="AG29" s="329"/>
      <c r="AH29" s="329"/>
      <c r="AI29" s="325"/>
      <c r="AJ29" s="329"/>
      <c r="AK29" s="329"/>
      <c r="AL29" s="329"/>
      <c r="AM29" s="329"/>
      <c r="AN29" s="329"/>
      <c r="AO29" s="1980"/>
      <c r="AP29" s="1981"/>
      <c r="AQ29" s="1979"/>
      <c r="AR29" s="1979"/>
      <c r="AS29" s="1979"/>
      <c r="AT29" s="1979"/>
      <c r="AU29" s="1979"/>
      <c r="AV29" s="1979"/>
      <c r="AW29" s="1979"/>
      <c r="AX29" s="1979"/>
      <c r="AY29" s="1979"/>
      <c r="AZ29" s="1979"/>
      <c r="BA29" s="1979"/>
      <c r="BB29" s="1979"/>
      <c r="BC29" s="1979"/>
    </row>
    <row r="30" spans="2:55" s="9" customFormat="1" ht="15.5">
      <c r="B30" s="309" t="s">
        <v>652</v>
      </c>
      <c r="C30" s="284"/>
      <c r="D30" s="284"/>
      <c r="E30" s="284"/>
      <c r="F30" s="23"/>
      <c r="G30" s="23"/>
      <c r="H30" s="23"/>
      <c r="I30" s="23"/>
      <c r="J30" s="23"/>
      <c r="K30" s="23"/>
      <c r="L30" s="23"/>
      <c r="M30" s="23"/>
      <c r="N30" s="23"/>
      <c r="O30" s="1979"/>
      <c r="P30" s="1979"/>
      <c r="Q30" s="1979"/>
      <c r="R30" s="1979"/>
      <c r="S30" s="1979"/>
      <c r="T30" s="1979"/>
      <c r="U30" s="1980"/>
      <c r="V30" s="324">
        <v>20</v>
      </c>
      <c r="W30" s="324">
        <v>21</v>
      </c>
      <c r="X30" s="324">
        <v>22</v>
      </c>
      <c r="Y30" s="325"/>
      <c r="Z30" s="325"/>
      <c r="AA30" s="325"/>
      <c r="AB30" s="325"/>
      <c r="AC30" s="325"/>
      <c r="AD30" s="325"/>
      <c r="AE30" s="1980"/>
      <c r="AF30" s="324">
        <v>20</v>
      </c>
      <c r="AG30" s="324">
        <v>21</v>
      </c>
      <c r="AH30" s="324">
        <v>22</v>
      </c>
      <c r="AI30" s="325"/>
      <c r="AJ30" s="329"/>
      <c r="AK30" s="329"/>
      <c r="AL30" s="329"/>
      <c r="AM30" s="329"/>
      <c r="AN30" s="329"/>
      <c r="AO30" s="1980"/>
      <c r="AP30" s="1981"/>
      <c r="AQ30" s="1979"/>
      <c r="AR30" s="1979"/>
      <c r="AS30" s="1979"/>
      <c r="AT30" s="1979"/>
      <c r="AU30" s="1979"/>
      <c r="AV30" s="1979"/>
      <c r="AW30" s="1979"/>
      <c r="AX30" s="1979"/>
      <c r="AY30" s="1979"/>
      <c r="AZ30" s="1979"/>
      <c r="BA30" s="1979"/>
      <c r="BB30" s="1979"/>
      <c r="BC30" s="1979"/>
    </row>
    <row r="31" spans="2:55" s="21" customFormat="1" ht="23.25" customHeight="1">
      <c r="B31" s="308" t="s">
        <v>186</v>
      </c>
      <c r="C31" s="22"/>
      <c r="D31" s="22"/>
      <c r="E31" s="267"/>
      <c r="F31" s="255"/>
      <c r="G31" s="26"/>
      <c r="H31" s="26"/>
      <c r="I31" s="26"/>
      <c r="J31" s="26"/>
      <c r="K31" s="26"/>
      <c r="L31" s="26"/>
      <c r="M31" s="26"/>
      <c r="N31" s="26"/>
      <c r="P31" s="292" t="s">
        <v>653</v>
      </c>
      <c r="R31" s="317"/>
      <c r="S31" s="317"/>
      <c r="U31" s="1980"/>
      <c r="V31" s="325"/>
      <c r="W31" s="325"/>
      <c r="X31" s="325"/>
      <c r="Y31" s="325"/>
      <c r="Z31" s="325"/>
      <c r="AA31" s="325"/>
      <c r="AB31" s="325"/>
      <c r="AC31" s="325"/>
      <c r="AD31" s="325"/>
      <c r="AE31" s="1980"/>
      <c r="AF31" s="329"/>
      <c r="AG31" s="329"/>
      <c r="AH31" s="329"/>
      <c r="AI31" s="325"/>
      <c r="AJ31" s="329"/>
      <c r="AK31" s="329"/>
      <c r="AL31" s="329"/>
      <c r="AM31" s="329"/>
      <c r="AN31" s="329"/>
      <c r="AO31" s="1980"/>
      <c r="AP31" s="1981"/>
    </row>
    <row r="32" spans="2:55" s="21" customFormat="1" ht="23.25" customHeight="1">
      <c r="B32" s="27"/>
      <c r="C32" s="11"/>
      <c r="D32" s="11"/>
      <c r="E32" s="11"/>
      <c r="G32" s="26"/>
      <c r="H32" s="26"/>
      <c r="I32" s="26"/>
      <c r="J32" s="26"/>
      <c r="K32" s="26"/>
      <c r="L32" s="26"/>
      <c r="M32" s="26"/>
      <c r="N32" s="26"/>
      <c r="P32" s="10"/>
      <c r="R32" s="10"/>
      <c r="S32" s="10"/>
      <c r="U32" s="1980"/>
      <c r="V32" s="325"/>
      <c r="W32" s="325"/>
      <c r="X32" s="325"/>
      <c r="Y32" s="325"/>
      <c r="Z32" s="325"/>
      <c r="AA32" s="325"/>
      <c r="AB32" s="325"/>
      <c r="AC32" s="325"/>
      <c r="AD32" s="325"/>
      <c r="AE32" s="1980"/>
      <c r="AF32" s="329"/>
      <c r="AG32" s="329"/>
      <c r="AH32" s="329"/>
      <c r="AI32" s="325"/>
      <c r="AJ32" s="329"/>
      <c r="AK32" s="329"/>
      <c r="AL32" s="329"/>
      <c r="AM32" s="329"/>
      <c r="AN32" s="329"/>
      <c r="AO32" s="1980"/>
      <c r="AP32" s="1981"/>
    </row>
    <row r="33" spans="2:43" s="9" customFormat="1" ht="14.5">
      <c r="B33" s="1976"/>
      <c r="C33" s="25">
        <v>23</v>
      </c>
      <c r="D33" s="25">
        <v>24</v>
      </c>
      <c r="E33" s="25">
        <v>25</v>
      </c>
      <c r="F33" s="25">
        <v>26</v>
      </c>
      <c r="G33" s="25">
        <v>27</v>
      </c>
      <c r="H33" s="25">
        <v>28</v>
      </c>
      <c r="I33" s="25">
        <v>29</v>
      </c>
      <c r="J33" s="25">
        <v>30</v>
      </c>
      <c r="K33" s="25"/>
      <c r="L33" s="25"/>
      <c r="M33" s="1979"/>
      <c r="N33" s="1976"/>
      <c r="O33" s="1979"/>
      <c r="P33" s="1979"/>
      <c r="Q33" s="1979"/>
      <c r="R33" s="1979"/>
      <c r="S33" s="1979"/>
      <c r="T33" s="1979"/>
      <c r="U33" s="1980"/>
      <c r="V33" s="324"/>
      <c r="W33" s="324"/>
      <c r="X33" s="324"/>
      <c r="Y33" s="324"/>
      <c r="Z33" s="324"/>
      <c r="AA33" s="324"/>
      <c r="AB33" s="324"/>
      <c r="AC33" s="324"/>
      <c r="AD33" s="324"/>
      <c r="AE33" s="1980"/>
      <c r="AF33" s="329"/>
      <c r="AG33" s="329"/>
      <c r="AH33" s="329"/>
      <c r="AI33" s="325"/>
      <c r="AJ33" s="329"/>
      <c r="AK33" s="329"/>
      <c r="AL33" s="329"/>
      <c r="AM33" s="329"/>
      <c r="AN33" s="329"/>
      <c r="AO33" s="1980"/>
      <c r="AP33" s="1981"/>
      <c r="AQ33" s="1979"/>
    </row>
    <row r="34" spans="2:43" s="9" customFormat="1" ht="40.5" customHeight="1">
      <c r="B34" s="1961" t="s">
        <v>129</v>
      </c>
      <c r="C34" s="1960" t="s">
        <v>654</v>
      </c>
      <c r="D34" s="1960" t="s">
        <v>655</v>
      </c>
      <c r="E34" s="1960" t="s">
        <v>656</v>
      </c>
      <c r="F34" s="1960" t="s">
        <v>657</v>
      </c>
      <c r="G34" s="1960" t="s">
        <v>658</v>
      </c>
      <c r="H34" s="1960" t="s">
        <v>659</v>
      </c>
      <c r="I34" s="1960" t="s">
        <v>660</v>
      </c>
      <c r="J34" s="1960" t="s">
        <v>661</v>
      </c>
      <c r="K34" s="285"/>
      <c r="L34" s="285"/>
      <c r="M34" s="1979"/>
      <c r="N34" s="1976"/>
      <c r="O34" s="1979"/>
      <c r="P34" s="1979"/>
      <c r="Q34" s="1979"/>
      <c r="R34" s="1979"/>
      <c r="S34" s="1979"/>
      <c r="T34" s="1979"/>
      <c r="U34" s="1980"/>
      <c r="V34" s="325"/>
      <c r="W34" s="325"/>
      <c r="X34" s="325"/>
      <c r="Y34" s="325"/>
      <c r="Z34" s="325"/>
      <c r="AA34" s="325"/>
      <c r="AB34" s="325"/>
      <c r="AC34" s="325"/>
      <c r="AD34" s="325"/>
      <c r="AE34" s="1980"/>
      <c r="AF34" s="329"/>
      <c r="AG34" s="329"/>
      <c r="AH34" s="329"/>
      <c r="AI34" s="325"/>
      <c r="AJ34" s="329"/>
      <c r="AK34" s="329"/>
      <c r="AL34" s="329"/>
      <c r="AM34" s="329"/>
      <c r="AN34" s="329"/>
      <c r="AO34" s="1980"/>
      <c r="AP34" s="1981"/>
      <c r="AQ34" s="1979"/>
    </row>
    <row r="35" spans="2:43" s="9" customFormat="1" ht="15.5">
      <c r="B35" s="284"/>
      <c r="C35" s="284"/>
      <c r="D35" s="284"/>
      <c r="E35" s="284"/>
      <c r="F35" s="284"/>
      <c r="G35" s="284"/>
      <c r="H35" s="284"/>
      <c r="I35" s="284"/>
      <c r="J35" s="284"/>
      <c r="K35" s="284"/>
      <c r="L35" s="284"/>
      <c r="M35" s="284"/>
      <c r="N35" s="1976"/>
      <c r="O35" s="1979"/>
      <c r="P35" s="1979"/>
      <c r="Q35" s="1979"/>
      <c r="R35" s="1979"/>
      <c r="S35" s="1979"/>
      <c r="T35" s="1979"/>
      <c r="U35" s="1980"/>
      <c r="V35" s="325"/>
      <c r="W35" s="325"/>
      <c r="X35" s="325"/>
      <c r="Y35" s="325"/>
      <c r="Z35" s="325"/>
      <c r="AA35" s="325"/>
      <c r="AB35" s="325"/>
      <c r="AC35" s="325"/>
      <c r="AD35" s="325"/>
      <c r="AE35" s="1980"/>
      <c r="AF35" s="329"/>
      <c r="AG35" s="329"/>
      <c r="AH35" s="329"/>
      <c r="AI35" s="325"/>
      <c r="AJ35" s="329"/>
      <c r="AK35" s="329"/>
      <c r="AL35" s="329"/>
      <c r="AM35" s="329"/>
      <c r="AN35" s="329"/>
      <c r="AO35" s="1980"/>
      <c r="AP35" s="1981"/>
      <c r="AQ35" s="1979"/>
    </row>
    <row r="36" spans="2:43" s="9" customFormat="1" ht="26">
      <c r="B36" s="309" t="s">
        <v>662</v>
      </c>
      <c r="C36" s="284"/>
      <c r="D36" s="284"/>
      <c r="E36" s="284"/>
      <c r="F36" s="284"/>
      <c r="G36" s="284"/>
      <c r="H36" s="284"/>
      <c r="I36" s="284"/>
      <c r="J36" s="284"/>
      <c r="K36" s="284"/>
      <c r="L36" s="284"/>
      <c r="M36" s="284"/>
      <c r="N36" s="1976"/>
      <c r="O36" s="1979"/>
      <c r="P36" s="1979"/>
      <c r="Q36" s="1979"/>
      <c r="R36" s="1979"/>
      <c r="S36" s="1979"/>
      <c r="T36" s="1981"/>
      <c r="U36" s="1980"/>
      <c r="V36" s="324">
        <v>23</v>
      </c>
      <c r="W36" s="324">
        <v>24</v>
      </c>
      <c r="X36" s="324">
        <v>25</v>
      </c>
      <c r="Y36" s="324">
        <v>26</v>
      </c>
      <c r="Z36" s="324">
        <v>27</v>
      </c>
      <c r="AA36" s="324">
        <v>28</v>
      </c>
      <c r="AB36" s="324">
        <v>29</v>
      </c>
      <c r="AC36" s="324"/>
      <c r="AD36" s="324"/>
      <c r="AE36" s="1980"/>
      <c r="AF36" s="324">
        <v>23</v>
      </c>
      <c r="AG36" s="324">
        <v>24</v>
      </c>
      <c r="AH36" s="324">
        <v>25</v>
      </c>
      <c r="AI36" s="324">
        <v>26</v>
      </c>
      <c r="AJ36" s="324">
        <v>27</v>
      </c>
      <c r="AK36" s="324">
        <v>28</v>
      </c>
      <c r="AL36" s="324">
        <v>29</v>
      </c>
      <c r="AM36" s="324"/>
      <c r="AN36" s="324"/>
      <c r="AO36" s="1980"/>
      <c r="AP36" s="1981"/>
      <c r="AQ36" s="1979"/>
    </row>
    <row r="37" spans="2:43" s="21" customFormat="1" ht="27.75" customHeight="1">
      <c r="B37" s="308" t="s">
        <v>662</v>
      </c>
      <c r="C37" s="312"/>
      <c r="D37" s="22"/>
      <c r="E37" s="265"/>
      <c r="F37" s="22"/>
      <c r="G37" s="268"/>
      <c r="H37" s="22"/>
      <c r="I37" s="22"/>
      <c r="J37" s="22"/>
      <c r="K37" s="22"/>
      <c r="L37" s="22"/>
      <c r="M37" s="268"/>
      <c r="N37" s="26"/>
      <c r="P37" s="292" t="s">
        <v>663</v>
      </c>
      <c r="R37" s="317"/>
      <c r="S37" s="317"/>
      <c r="T37" s="370"/>
      <c r="U37" s="1980"/>
      <c r="V37" s="325"/>
      <c r="W37" s="325"/>
      <c r="X37" s="325"/>
      <c r="Y37" s="325"/>
      <c r="Z37" s="325"/>
      <c r="AA37" s="325"/>
      <c r="AB37" s="325"/>
      <c r="AC37" s="325"/>
      <c r="AD37" s="325"/>
      <c r="AE37" s="1980"/>
      <c r="AF37" s="329"/>
      <c r="AG37" s="329"/>
      <c r="AH37" s="329"/>
      <c r="AI37" s="329"/>
      <c r="AJ37" s="329"/>
      <c r="AK37" s="329"/>
      <c r="AL37" s="329"/>
      <c r="AM37" s="329"/>
      <c r="AN37" s="329"/>
      <c r="AO37" s="1980"/>
      <c r="AP37" s="1981"/>
    </row>
    <row r="38" spans="2:43" s="21" customFormat="1" ht="14.5">
      <c r="B38" s="36"/>
      <c r="C38" s="37"/>
      <c r="D38" s="37"/>
      <c r="E38" s="38"/>
      <c r="F38" s="26"/>
      <c r="G38" s="26"/>
      <c r="H38" s="26"/>
      <c r="I38" s="26"/>
      <c r="J38" s="26"/>
      <c r="K38" s="26"/>
      <c r="L38" s="26"/>
      <c r="M38" s="26"/>
      <c r="N38" s="26"/>
      <c r="U38" s="1984"/>
      <c r="V38" s="340"/>
      <c r="W38" s="340"/>
      <c r="X38" s="340"/>
      <c r="Y38" s="340"/>
      <c r="Z38" s="340"/>
      <c r="AA38" s="340"/>
      <c r="AB38" s="340"/>
      <c r="AC38" s="340"/>
      <c r="AD38" s="340"/>
      <c r="AE38" s="1984"/>
      <c r="AF38" s="341"/>
      <c r="AG38" s="341"/>
      <c r="AH38" s="341"/>
      <c r="AI38" s="340"/>
      <c r="AJ38" s="341"/>
      <c r="AK38" s="341"/>
      <c r="AL38" s="341"/>
      <c r="AM38" s="341"/>
      <c r="AN38" s="341"/>
      <c r="AO38" s="1984"/>
      <c r="AP38" s="1981"/>
    </row>
    <row r="39" spans="2:43" s="9" customFormat="1" ht="14.5">
      <c r="B39" s="276" t="s">
        <v>301</v>
      </c>
      <c r="C39" s="1989"/>
      <c r="D39" s="1976"/>
      <c r="E39" s="1976"/>
      <c r="F39" s="1976"/>
      <c r="G39" s="1976"/>
      <c r="H39" s="1976"/>
      <c r="I39" s="1976"/>
      <c r="J39" s="1976"/>
      <c r="K39" s="1976"/>
      <c r="L39" s="1976"/>
      <c r="M39" s="1976"/>
      <c r="N39" s="1976"/>
      <c r="O39" s="1979"/>
      <c r="P39" s="1979"/>
      <c r="Q39" s="1979"/>
      <c r="R39" s="1979"/>
      <c r="S39" s="1979"/>
      <c r="T39" s="1979"/>
      <c r="U39" s="1981"/>
      <c r="V39" s="1981"/>
      <c r="W39" s="334"/>
      <c r="X39" s="334"/>
      <c r="Y39" s="334"/>
      <c r="Z39" s="334"/>
      <c r="AA39" s="334"/>
      <c r="AB39" s="334"/>
      <c r="AC39" s="334"/>
      <c r="AD39" s="334"/>
      <c r="AE39" s="334"/>
      <c r="AF39" s="1981"/>
      <c r="AG39" s="335"/>
      <c r="AH39" s="335"/>
      <c r="AI39" s="335"/>
      <c r="AJ39" s="334"/>
      <c r="AK39" s="334"/>
      <c r="AL39" s="334"/>
      <c r="AM39" s="334"/>
      <c r="AN39" s="334"/>
      <c r="AO39" s="335"/>
      <c r="AP39" s="335"/>
      <c r="AQ39" s="1981"/>
    </row>
    <row r="40" spans="2:43" ht="14.5">
      <c r="U40" s="277"/>
      <c r="V40" s="1981"/>
      <c r="W40" s="334"/>
      <c r="X40" s="334"/>
      <c r="Y40" s="334"/>
      <c r="Z40" s="334"/>
      <c r="AA40" s="334"/>
      <c r="AB40" s="334"/>
      <c r="AC40" s="334"/>
      <c r="AD40" s="334"/>
      <c r="AE40" s="334"/>
      <c r="AF40" s="1981"/>
      <c r="AG40" s="335"/>
      <c r="AH40" s="335"/>
      <c r="AI40" s="335"/>
      <c r="AJ40" s="334"/>
      <c r="AK40" s="334"/>
      <c r="AL40" s="334"/>
      <c r="AM40" s="334"/>
      <c r="AN40" s="334"/>
      <c r="AO40" s="335"/>
      <c r="AP40" s="335"/>
      <c r="AQ40" s="277"/>
    </row>
    <row r="41" spans="2:43" ht="14.5">
      <c r="B41" s="1678" t="s">
        <v>302</v>
      </c>
      <c r="U41" s="277"/>
      <c r="V41" s="1981"/>
      <c r="W41" s="334"/>
      <c r="X41" s="334"/>
      <c r="Y41" s="334"/>
      <c r="Z41" s="334"/>
      <c r="AA41" s="334"/>
      <c r="AB41" s="334"/>
      <c r="AC41" s="334"/>
      <c r="AD41" s="334"/>
      <c r="AE41" s="334"/>
      <c r="AF41" s="1981"/>
      <c r="AG41" s="335"/>
      <c r="AH41" s="335"/>
      <c r="AI41" s="335"/>
      <c r="AJ41" s="334"/>
      <c r="AK41" s="334"/>
      <c r="AL41" s="334"/>
      <c r="AM41" s="334"/>
      <c r="AN41" s="334"/>
      <c r="AO41" s="335"/>
      <c r="AP41" s="335"/>
      <c r="AQ41" s="277"/>
    </row>
    <row r="42" spans="2:43" ht="14.5">
      <c r="U42" s="277"/>
      <c r="V42" s="1981"/>
      <c r="W42" s="334"/>
      <c r="X42" s="334"/>
      <c r="Y42" s="334"/>
      <c r="Z42" s="334"/>
      <c r="AA42" s="334"/>
      <c r="AB42" s="334"/>
      <c r="AC42" s="334"/>
      <c r="AD42" s="334"/>
      <c r="AE42" s="334"/>
      <c r="AF42" s="1981"/>
      <c r="AG42" s="335"/>
      <c r="AH42" s="335"/>
      <c r="AI42" s="335"/>
      <c r="AJ42" s="334"/>
      <c r="AK42" s="334"/>
      <c r="AL42" s="334"/>
      <c r="AM42" s="334"/>
      <c r="AN42" s="334"/>
      <c r="AO42" s="335"/>
      <c r="AP42" s="335"/>
      <c r="AQ42" s="277"/>
    </row>
    <row r="43" spans="2:43" ht="26">
      <c r="B43" s="1797" t="s">
        <v>303</v>
      </c>
      <c r="U43" s="277"/>
      <c r="V43" s="1981"/>
      <c r="W43" s="334"/>
      <c r="X43" s="334"/>
      <c r="Y43" s="334"/>
      <c r="Z43" s="334"/>
      <c r="AA43" s="334"/>
      <c r="AB43" s="334"/>
      <c r="AC43" s="334"/>
      <c r="AD43" s="334"/>
      <c r="AE43" s="334"/>
      <c r="AF43" s="1981"/>
      <c r="AG43" s="335"/>
      <c r="AH43" s="335"/>
      <c r="AI43" s="335"/>
      <c r="AJ43" s="334"/>
      <c r="AK43" s="334"/>
      <c r="AL43" s="334"/>
      <c r="AM43" s="334"/>
      <c r="AN43" s="334"/>
      <c r="AO43" s="335"/>
      <c r="AP43" s="335"/>
      <c r="AQ43" s="277"/>
    </row>
    <row r="44" spans="2:43" ht="14.5">
      <c r="U44" s="277"/>
      <c r="V44" s="1981"/>
      <c r="W44" s="334"/>
      <c r="X44" s="334"/>
      <c r="Y44" s="334"/>
      <c r="Z44" s="334"/>
      <c r="AA44" s="334"/>
      <c r="AB44" s="334"/>
      <c r="AC44" s="334"/>
      <c r="AD44" s="334"/>
      <c r="AE44" s="334"/>
      <c r="AF44" s="1981"/>
      <c r="AG44" s="335"/>
      <c r="AH44" s="335"/>
      <c r="AI44" s="335"/>
      <c r="AJ44" s="334"/>
      <c r="AK44" s="334"/>
      <c r="AL44" s="334"/>
      <c r="AM44" s="334"/>
      <c r="AN44" s="334"/>
      <c r="AO44" s="335"/>
      <c r="AP44" s="335"/>
      <c r="AQ44" s="277"/>
    </row>
    <row r="45" spans="2:43" ht="14.5">
      <c r="B45" s="1679" t="s">
        <v>304</v>
      </c>
      <c r="U45" s="277"/>
      <c r="V45" s="1981"/>
      <c r="W45" s="334"/>
      <c r="X45" s="334"/>
      <c r="Y45" s="334"/>
      <c r="Z45" s="334"/>
      <c r="AA45" s="334"/>
      <c r="AB45" s="334"/>
      <c r="AC45" s="334"/>
      <c r="AD45" s="334"/>
      <c r="AE45" s="334"/>
      <c r="AF45" s="1981"/>
      <c r="AG45" s="335"/>
      <c r="AH45" s="335"/>
      <c r="AI45" s="335"/>
      <c r="AJ45" s="334"/>
      <c r="AK45" s="334"/>
      <c r="AL45" s="334"/>
      <c r="AM45" s="334"/>
      <c r="AN45" s="334"/>
      <c r="AO45" s="335"/>
      <c r="AP45" s="335"/>
      <c r="AQ45" s="277"/>
    </row>
    <row r="46" spans="2:43" ht="14.5">
      <c r="U46" s="277"/>
      <c r="V46" s="1981"/>
      <c r="W46" s="334"/>
      <c r="X46" s="334"/>
      <c r="Y46" s="334"/>
      <c r="Z46" s="334"/>
      <c r="AA46" s="334"/>
      <c r="AB46" s="334"/>
      <c r="AC46" s="334"/>
      <c r="AD46" s="334"/>
      <c r="AE46" s="334"/>
      <c r="AF46" s="1981"/>
      <c r="AG46" s="335"/>
      <c r="AH46" s="335"/>
      <c r="AI46" s="335"/>
      <c r="AJ46" s="334"/>
      <c r="AK46" s="334"/>
      <c r="AL46" s="334"/>
      <c r="AM46" s="334"/>
      <c r="AN46" s="334"/>
      <c r="AO46" s="335"/>
      <c r="AP46" s="335"/>
      <c r="AQ46" s="277"/>
    </row>
    <row r="47" spans="2:43">
      <c r="B47" s="1680" t="s">
        <v>305</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5">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R12:S12">
    <cfRule type="cellIs" dxfId="264" priority="45" operator="equal">
      <formula>0</formula>
    </cfRule>
  </conditionalFormatting>
  <conditionalFormatting sqref="R18:S19">
    <cfRule type="cellIs" dxfId="263"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7"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45</v>
      </c>
      <c r="C1" s="2170" t="str">
        <f>IF(OR(InpCompany!$F$5="Northumbrian Water",  InpCompany!$F$5="South Staffs Water"),"","For use by Northumbrian Water and South Staffs Water only")</f>
        <v>For use by Northumbrian Water and South Staffs Water only</v>
      </c>
      <c r="D1" s="2170"/>
      <c r="E1" s="2170"/>
      <c r="F1" s="2170"/>
      <c r="G1" s="6"/>
      <c r="S1" s="1799" t="str">
        <f>'Validation summary'!$B$2</f>
        <v>2023-24</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983"/>
      <c r="R3" s="298" t="s">
        <v>126</v>
      </c>
      <c r="S3" s="298"/>
      <c r="T3" s="1979"/>
      <c r="U3" s="1980"/>
      <c r="V3" s="1979"/>
      <c r="W3" s="1979"/>
      <c r="X3" s="1979"/>
      <c r="Y3" s="1979"/>
      <c r="Z3" s="1979"/>
      <c r="AA3" s="1979"/>
      <c r="AB3" s="1979"/>
      <c r="AC3" s="1979"/>
      <c r="AD3" s="1979"/>
      <c r="AE3" s="1980"/>
      <c r="AF3" s="1979"/>
      <c r="AG3" s="1979"/>
      <c r="AH3" s="1979"/>
      <c r="AI3" s="1979"/>
      <c r="AJ3" s="1979"/>
      <c r="AK3" s="1979"/>
      <c r="AL3" s="1979"/>
      <c r="AM3" s="1979"/>
      <c r="AN3" s="1979"/>
      <c r="AO3" s="1980"/>
      <c r="AP3" s="1981"/>
      <c r="AQ3" s="298" t="s">
        <v>127</v>
      </c>
      <c r="AR3" s="1979"/>
      <c r="AS3" s="1979"/>
      <c r="AT3" s="1979"/>
      <c r="AU3" s="1979"/>
      <c r="AV3" s="1979"/>
      <c r="AW3" s="1979"/>
      <c r="AX3" s="1979"/>
      <c r="AY3" s="1979"/>
      <c r="AZ3" s="1979"/>
      <c r="BA3" s="1979"/>
      <c r="BB3" s="1979"/>
      <c r="BC3" s="1979"/>
    </row>
    <row r="4" spans="2:55" s="9" customFormat="1" ht="9" customHeight="1">
      <c r="B4" s="2169"/>
      <c r="C4" s="2169"/>
      <c r="D4" s="2169"/>
      <c r="E4" s="2169"/>
      <c r="F4" s="2169"/>
      <c r="G4" s="2169"/>
      <c r="H4" s="2169"/>
      <c r="I4" s="2169"/>
      <c r="J4" s="2169"/>
      <c r="K4" s="2169"/>
      <c r="L4" s="2169"/>
      <c r="M4" s="2169"/>
      <c r="N4" s="2169"/>
      <c r="O4" s="1979"/>
      <c r="P4" s="1979"/>
      <c r="Q4" s="1979"/>
      <c r="R4" s="1979"/>
      <c r="S4" s="1979"/>
      <c r="T4" s="1979"/>
      <c r="U4" s="1980"/>
      <c r="V4" s="1979"/>
      <c r="W4" s="1979"/>
      <c r="X4" s="1979"/>
      <c r="Y4" s="1979"/>
      <c r="Z4" s="1979"/>
      <c r="AA4" s="1979"/>
      <c r="AB4" s="1979"/>
      <c r="AC4" s="1979"/>
      <c r="AD4" s="1979"/>
      <c r="AE4" s="1980"/>
      <c r="AF4" s="1979"/>
      <c r="AG4" s="1979"/>
      <c r="AH4" s="1979"/>
      <c r="AI4" s="1979"/>
      <c r="AJ4" s="1979"/>
      <c r="AK4" s="1979"/>
      <c r="AL4" s="1979"/>
      <c r="AM4" s="1979"/>
      <c r="AN4" s="1979"/>
      <c r="AO4" s="1980"/>
      <c r="AP4" s="1981"/>
      <c r="AQ4" s="1979"/>
      <c r="AR4" s="1979"/>
      <c r="AS4" s="1979"/>
      <c r="AT4" s="1979"/>
      <c r="AU4" s="1979"/>
      <c r="AV4" s="1979"/>
      <c r="AW4" s="1979"/>
      <c r="AX4" s="1979"/>
      <c r="AY4" s="1979"/>
      <c r="AZ4" s="1979"/>
      <c r="BA4" s="1979"/>
      <c r="BB4" s="1979"/>
      <c r="BC4" s="1979"/>
    </row>
    <row r="5" spans="2:55" s="9" customFormat="1" ht="14.25" customHeight="1">
      <c r="B5" s="1979"/>
      <c r="C5" s="25">
        <v>1</v>
      </c>
      <c r="D5" s="25">
        <v>2</v>
      </c>
      <c r="E5" s="25">
        <v>3</v>
      </c>
      <c r="F5" s="25">
        <v>4</v>
      </c>
      <c r="G5" s="25">
        <v>5</v>
      </c>
      <c r="H5" s="1979"/>
      <c r="I5" s="1979"/>
      <c r="J5" s="1979"/>
      <c r="K5" s="1979"/>
      <c r="L5" s="1979"/>
      <c r="M5" s="1979"/>
      <c r="N5" s="1979"/>
      <c r="O5" s="1979"/>
      <c r="P5" s="1979"/>
      <c r="Q5" s="1979"/>
      <c r="R5" s="1979"/>
      <c r="S5" s="1979"/>
      <c r="T5" s="1979"/>
      <c r="U5" s="1980"/>
      <c r="V5" s="1979" t="s">
        <v>138</v>
      </c>
      <c r="W5" s="1979"/>
      <c r="X5" s="1979"/>
      <c r="Y5" s="1979"/>
      <c r="Z5" s="1979"/>
      <c r="AA5" s="1979"/>
      <c r="AB5" s="1979"/>
      <c r="AC5" s="1979"/>
      <c r="AD5" s="1979"/>
      <c r="AE5" s="1980"/>
      <c r="AF5" s="1979" t="s">
        <v>139</v>
      </c>
      <c r="AG5" s="1979"/>
      <c r="AH5" s="1979"/>
      <c r="AI5" s="1979"/>
      <c r="AJ5" s="1979"/>
      <c r="AK5" s="1979"/>
      <c r="AL5" s="1979"/>
      <c r="AM5" s="1979"/>
      <c r="AN5" s="1979"/>
      <c r="AO5" s="1980"/>
      <c r="AP5" s="1981"/>
      <c r="AQ5" s="1979"/>
      <c r="AR5" s="1979"/>
      <c r="AS5" s="1979"/>
      <c r="AT5" s="1979"/>
      <c r="AU5" s="1979"/>
      <c r="AV5" s="1979"/>
      <c r="AW5" s="1979"/>
      <c r="AX5" s="1979"/>
      <c r="AY5" s="1979"/>
      <c r="AZ5" s="1979"/>
      <c r="BA5" s="1979"/>
      <c r="BB5" s="1979"/>
      <c r="BC5" s="1979"/>
    </row>
    <row r="6" spans="2:55" s="9" customFormat="1" ht="57.75" customHeight="1">
      <c r="B6" s="1961" t="s">
        <v>129</v>
      </c>
      <c r="C6" s="1960" t="s">
        <v>131</v>
      </c>
      <c r="D6" s="1960" t="s">
        <v>595</v>
      </c>
      <c r="E6" s="1960" t="s">
        <v>596</v>
      </c>
      <c r="F6" s="1960" t="s">
        <v>597</v>
      </c>
      <c r="G6" s="1960" t="s">
        <v>598</v>
      </c>
      <c r="H6" s="282"/>
      <c r="I6" s="282"/>
      <c r="J6" s="282"/>
      <c r="K6" s="282"/>
      <c r="L6" s="282"/>
      <c r="M6" s="282"/>
      <c r="N6" s="282"/>
      <c r="O6" s="283"/>
      <c r="P6" s="1960" t="s">
        <v>137</v>
      </c>
      <c r="Q6" s="1979"/>
      <c r="R6" s="331" t="s">
        <v>138</v>
      </c>
      <c r="S6" s="331" t="s">
        <v>139</v>
      </c>
      <c r="T6" s="1979"/>
      <c r="U6" s="1980"/>
      <c r="V6" s="327" t="s">
        <v>142</v>
      </c>
      <c r="W6" s="1979"/>
      <c r="X6" s="1979"/>
      <c r="Y6" s="1979"/>
      <c r="Z6" s="1979"/>
      <c r="AA6" s="1979"/>
      <c r="AB6" s="1979"/>
      <c r="AC6" s="1979"/>
      <c r="AD6" s="1979"/>
      <c r="AE6" s="1980"/>
      <c r="AF6" s="327" t="s">
        <v>143</v>
      </c>
      <c r="AG6" s="1979"/>
      <c r="AH6" s="327"/>
      <c r="AI6" s="327"/>
      <c r="AJ6" s="1979"/>
      <c r="AK6" s="1979"/>
      <c r="AL6" s="1979"/>
      <c r="AM6" s="1979"/>
      <c r="AN6" s="1979"/>
      <c r="AO6" s="1980"/>
      <c r="AP6" s="1981"/>
      <c r="AQ6" s="1961" t="s">
        <v>129</v>
      </c>
      <c r="AR6" s="1960" t="s">
        <v>131</v>
      </c>
      <c r="AS6" s="1960" t="s">
        <v>595</v>
      </c>
      <c r="AT6" s="1960" t="s">
        <v>596</v>
      </c>
      <c r="AU6" s="1960" t="s">
        <v>599</v>
      </c>
      <c r="AV6" s="1960" t="s">
        <v>598</v>
      </c>
      <c r="AW6" s="1979"/>
      <c r="AX6" s="1979"/>
      <c r="AY6" s="1979"/>
      <c r="AZ6" s="1979"/>
      <c r="BA6" s="1979"/>
      <c r="BB6" s="1979"/>
      <c r="BC6" s="1979"/>
    </row>
    <row r="7" spans="2:55" s="9" customFormat="1" ht="15.5">
      <c r="B7" s="23"/>
      <c r="C7" s="23"/>
      <c r="D7" s="23"/>
      <c r="E7" s="23"/>
      <c r="F7" s="23"/>
      <c r="G7" s="23"/>
      <c r="H7" s="1976"/>
      <c r="I7" s="1976"/>
      <c r="J7" s="1976"/>
      <c r="K7" s="1976"/>
      <c r="L7" s="1976"/>
      <c r="M7" s="1976"/>
      <c r="N7" s="1976"/>
      <c r="O7" s="1979"/>
      <c r="P7" s="1979"/>
      <c r="Q7" s="1979"/>
      <c r="R7" s="1979"/>
      <c r="S7" s="1979"/>
      <c r="T7" s="1979"/>
      <c r="U7" s="1980"/>
      <c r="V7" s="1979"/>
      <c r="W7" s="1979"/>
      <c r="X7" s="1979"/>
      <c r="Y7" s="1979"/>
      <c r="Z7" s="1979"/>
      <c r="AA7" s="1979"/>
      <c r="AB7" s="1979"/>
      <c r="AC7" s="1979"/>
      <c r="AD7" s="1979"/>
      <c r="AE7" s="1980"/>
      <c r="AF7" s="1979"/>
      <c r="AG7" s="1979"/>
      <c r="AH7" s="1979"/>
      <c r="AI7" s="1979"/>
      <c r="AJ7" s="1979"/>
      <c r="AK7" s="1979"/>
      <c r="AL7" s="1979"/>
      <c r="AM7" s="1979"/>
      <c r="AN7" s="1979"/>
      <c r="AO7" s="1980"/>
      <c r="AP7" s="1981"/>
      <c r="AQ7" s="1979"/>
      <c r="AR7" s="1979"/>
      <c r="AS7" s="1979"/>
      <c r="AT7" s="1979"/>
      <c r="AU7" s="1979"/>
      <c r="AV7" s="1979"/>
      <c r="AW7" s="1979"/>
      <c r="AX7" s="1979"/>
      <c r="AY7" s="1979"/>
      <c r="AZ7" s="1979"/>
      <c r="BA7" s="1979"/>
      <c r="BB7" s="1979"/>
      <c r="BC7" s="1979"/>
    </row>
    <row r="8" spans="2:55" s="9" customFormat="1" ht="26">
      <c r="B8" s="309" t="s">
        <v>600</v>
      </c>
      <c r="C8" s="23"/>
      <c r="D8" s="23"/>
      <c r="E8" s="23"/>
      <c r="F8" s="23"/>
      <c r="G8" s="23"/>
      <c r="H8" s="1976"/>
      <c r="I8" s="1976"/>
      <c r="J8" s="1976"/>
      <c r="K8" s="1976"/>
      <c r="L8" s="1976"/>
      <c r="M8" s="1976"/>
      <c r="N8" s="1976"/>
      <c r="O8" s="1979"/>
      <c r="P8" s="1979"/>
      <c r="Q8" s="1979"/>
      <c r="R8" s="1979"/>
      <c r="S8" s="1979"/>
      <c r="T8" s="1979"/>
      <c r="U8" s="1980"/>
      <c r="V8" s="324">
        <v>3</v>
      </c>
      <c r="W8" s="324">
        <v>4</v>
      </c>
      <c r="X8" s="324">
        <v>5</v>
      </c>
      <c r="Y8" s="324"/>
      <c r="Z8" s="324"/>
      <c r="AA8" s="324"/>
      <c r="AB8" s="324"/>
      <c r="AC8" s="324"/>
      <c r="AD8" s="324"/>
      <c r="AE8" s="328"/>
      <c r="AF8" s="324">
        <v>3</v>
      </c>
      <c r="AG8" s="324">
        <v>4</v>
      </c>
      <c r="AH8" s="324">
        <v>5</v>
      </c>
      <c r="AI8" s="324"/>
      <c r="AJ8" s="324"/>
      <c r="AK8" s="324"/>
      <c r="AL8" s="324"/>
      <c r="AM8" s="324"/>
      <c r="AN8" s="324"/>
      <c r="AO8" s="1980"/>
      <c r="AP8" s="1981"/>
      <c r="AQ8" s="1979"/>
      <c r="AR8" s="1979"/>
      <c r="AS8" s="1979"/>
      <c r="AT8" s="1979"/>
      <c r="AU8" s="1979"/>
      <c r="AV8" s="1979"/>
      <c r="AW8" s="1979"/>
      <c r="AX8" s="1979"/>
      <c r="AY8" s="1979"/>
      <c r="AZ8" s="1979"/>
      <c r="BA8" s="1979"/>
      <c r="BB8" s="1979"/>
      <c r="BC8" s="1979"/>
    </row>
    <row r="9" spans="2:55" s="21" customFormat="1" ht="29.25" customHeight="1">
      <c r="B9" s="308" t="s">
        <v>601</v>
      </c>
      <c r="C9" s="308" t="s">
        <v>602</v>
      </c>
      <c r="D9" s="308" t="s">
        <v>603</v>
      </c>
      <c r="E9" s="311"/>
      <c r="F9" s="264"/>
      <c r="G9" s="265"/>
      <c r="H9" s="26"/>
      <c r="I9" s="26"/>
      <c r="J9" s="26"/>
      <c r="K9" s="26"/>
      <c r="L9" s="26"/>
      <c r="M9" s="26"/>
      <c r="N9" s="26"/>
      <c r="P9" s="292" t="s">
        <v>604</v>
      </c>
      <c r="R9" s="317"/>
      <c r="S9" s="317"/>
      <c r="U9" s="1980"/>
      <c r="V9" s="325"/>
      <c r="W9" s="325"/>
      <c r="X9" s="325"/>
      <c r="Y9" s="325"/>
      <c r="Z9" s="325"/>
      <c r="AA9" s="325"/>
      <c r="AB9" s="325"/>
      <c r="AC9" s="325"/>
      <c r="AD9" s="325"/>
      <c r="AE9" s="1980"/>
      <c r="AF9" s="329"/>
      <c r="AG9" s="329"/>
      <c r="AH9" s="329"/>
      <c r="AI9" s="325"/>
      <c r="AJ9" s="329"/>
      <c r="AK9" s="329"/>
      <c r="AL9" s="329"/>
      <c r="AM9" s="329"/>
      <c r="AN9" s="329"/>
      <c r="AO9" s="1980"/>
      <c r="AP9" s="1981"/>
    </row>
    <row r="10" spans="2:55" s="21" customFormat="1" ht="29.25" customHeight="1">
      <c r="B10" s="308" t="s">
        <v>605</v>
      </c>
      <c r="C10" s="308" t="s">
        <v>602</v>
      </c>
      <c r="D10" s="308" t="s">
        <v>603</v>
      </c>
      <c r="E10" s="311"/>
      <c r="F10" s="264"/>
      <c r="G10" s="265"/>
      <c r="H10" s="26"/>
      <c r="I10" s="26"/>
      <c r="J10" s="26"/>
      <c r="K10" s="26"/>
      <c r="L10" s="26"/>
      <c r="M10" s="26"/>
      <c r="N10" s="26"/>
      <c r="P10" s="292" t="s">
        <v>606</v>
      </c>
      <c r="R10" s="317"/>
      <c r="S10" s="317"/>
      <c r="U10" s="1980"/>
      <c r="V10" s="325"/>
      <c r="W10" s="325"/>
      <c r="X10" s="325"/>
      <c r="Y10" s="325"/>
      <c r="Z10" s="325"/>
      <c r="AA10" s="325"/>
      <c r="AB10" s="325"/>
      <c r="AC10" s="325"/>
      <c r="AD10" s="325"/>
      <c r="AE10" s="1980"/>
      <c r="AF10" s="329"/>
      <c r="AG10" s="329"/>
      <c r="AH10" s="329"/>
      <c r="AI10" s="325"/>
      <c r="AJ10" s="329"/>
      <c r="AK10" s="329"/>
      <c r="AL10" s="329"/>
      <c r="AM10" s="329"/>
      <c r="AN10" s="329"/>
      <c r="AO10" s="1980"/>
      <c r="AP10" s="1981"/>
    </row>
    <row r="11" spans="2:55" s="21" customFormat="1" ht="29.25" customHeight="1">
      <c r="B11" s="308" t="s">
        <v>180</v>
      </c>
      <c r="C11" s="308" t="s">
        <v>602</v>
      </c>
      <c r="D11" s="308" t="s">
        <v>603</v>
      </c>
      <c r="E11" s="311"/>
      <c r="F11" s="269"/>
      <c r="G11" s="265"/>
      <c r="H11" s="26"/>
      <c r="I11" s="26"/>
      <c r="J11" s="26"/>
      <c r="K11" s="26"/>
      <c r="L11" s="26"/>
      <c r="M11" s="26"/>
      <c r="N11" s="26"/>
      <c r="P11" s="292" t="s">
        <v>607</v>
      </c>
      <c r="R11" s="344"/>
      <c r="S11" s="344"/>
      <c r="U11" s="1980"/>
      <c r="V11" s="325"/>
      <c r="W11" s="325"/>
      <c r="X11" s="325"/>
      <c r="Y11" s="325"/>
      <c r="Z11" s="325"/>
      <c r="AA11" s="325"/>
      <c r="AB11" s="325"/>
      <c r="AC11" s="325"/>
      <c r="AD11" s="325"/>
      <c r="AE11" s="1980"/>
      <c r="AF11" s="329"/>
      <c r="AG11" s="329"/>
      <c r="AH11" s="329"/>
      <c r="AI11" s="325"/>
      <c r="AJ11" s="329"/>
      <c r="AK11" s="329"/>
      <c r="AL11" s="329"/>
      <c r="AM11" s="329"/>
      <c r="AN11" s="329"/>
      <c r="AO11" s="1980"/>
      <c r="AP11" s="1981"/>
    </row>
    <row r="12" spans="2:55" s="21" customFormat="1" ht="53.25" customHeight="1">
      <c r="B12" s="308" t="s">
        <v>608</v>
      </c>
      <c r="C12" s="308" t="s">
        <v>609</v>
      </c>
      <c r="D12" s="1301" t="s">
        <v>610</v>
      </c>
      <c r="E12" s="1702"/>
      <c r="F12" s="1703"/>
      <c r="G12" s="1704" t="str">
        <f>IFERROR(IF('Validation summary'!$B$3="South Staffs Water",ROUND((F12 / E12)*1000,1),""),"")</f>
        <v/>
      </c>
      <c r="H12" s="26"/>
      <c r="I12" s="26"/>
      <c r="J12" s="26"/>
      <c r="K12" s="26"/>
      <c r="L12" s="26"/>
      <c r="M12" s="26"/>
      <c r="N12" s="26"/>
      <c r="P12" s="292" t="s">
        <v>611</v>
      </c>
      <c r="R12" s="326">
        <f>IF(SUM($V12:$X12)=0,0,$V$6)</f>
        <v>0</v>
      </c>
      <c r="S12" s="338">
        <f>IF(SUM($AF12:$AH12)=0,0,$AF$6)</f>
        <v>0</v>
      </c>
      <c r="U12" s="1980"/>
      <c r="V12" s="325">
        <f>IF('Validation summary'!$B$3="South Staffs Water",IF(ISBLANK($E12)=TRUE,1,0),0)</f>
        <v>0</v>
      </c>
      <c r="W12" s="325">
        <f>IF('Validation summary'!$B$3="South Staffs Water",IF(ISBLANK($F12)=TRUE,1,0),0)</f>
        <v>0</v>
      </c>
      <c r="X12" s="325"/>
      <c r="Y12" s="325"/>
      <c r="Z12" s="325"/>
      <c r="AA12" s="325"/>
      <c r="AB12" s="325"/>
      <c r="AC12" s="325"/>
      <c r="AD12" s="325"/>
      <c r="AE12" s="1980"/>
      <c r="AF12" s="329">
        <f>IF($E12&lt;0,1,0)</f>
        <v>0</v>
      </c>
      <c r="AG12" s="329">
        <f>IF($F12&lt;0,1,0)</f>
        <v>0</v>
      </c>
      <c r="AH12" s="329"/>
      <c r="AI12" s="325"/>
      <c r="AJ12" s="329"/>
      <c r="AK12" s="329"/>
      <c r="AL12" s="329"/>
      <c r="AM12" s="329"/>
      <c r="AN12" s="329"/>
      <c r="AO12" s="1980"/>
      <c r="AP12" s="1981"/>
      <c r="AQ12" s="308" t="s">
        <v>608</v>
      </c>
      <c r="AR12" s="308" t="s">
        <v>609</v>
      </c>
      <c r="AS12" s="1301" t="s">
        <v>610</v>
      </c>
      <c r="AT12" s="1448" t="s">
        <v>674</v>
      </c>
      <c r="AU12" s="1449" t="s">
        <v>675</v>
      </c>
      <c r="AV12" s="1450" t="s">
        <v>676</v>
      </c>
    </row>
    <row r="13" spans="2:55" s="21" customFormat="1" ht="13.5" customHeight="1">
      <c r="B13" s="27"/>
      <c r="C13" s="27"/>
      <c r="D13" s="27"/>
      <c r="E13" s="11"/>
      <c r="F13" s="11"/>
      <c r="G13" s="11"/>
      <c r="H13" s="26"/>
      <c r="I13" s="26"/>
      <c r="J13" s="26"/>
      <c r="K13" s="26"/>
      <c r="L13" s="26"/>
      <c r="M13" s="26"/>
      <c r="N13" s="26"/>
      <c r="P13" s="10"/>
      <c r="R13" s="10"/>
      <c r="S13" s="10"/>
      <c r="U13" s="1980"/>
      <c r="V13" s="325"/>
      <c r="W13" s="325"/>
      <c r="X13" s="325"/>
      <c r="Y13" s="325"/>
      <c r="Z13" s="325"/>
      <c r="AA13" s="325"/>
      <c r="AB13" s="325"/>
      <c r="AC13" s="325"/>
      <c r="AD13" s="325"/>
      <c r="AE13" s="1980"/>
      <c r="AF13" s="329"/>
      <c r="AG13" s="329"/>
      <c r="AH13" s="329"/>
      <c r="AI13" s="325"/>
      <c r="AJ13" s="329"/>
      <c r="AK13" s="329"/>
      <c r="AL13" s="329"/>
      <c r="AM13" s="329"/>
      <c r="AN13" s="329"/>
      <c r="AO13" s="1980"/>
      <c r="AP13" s="1981"/>
    </row>
    <row r="14" spans="2:55" s="21" customFormat="1" ht="14.5">
      <c r="B14" s="27"/>
      <c r="C14" s="25">
        <v>6</v>
      </c>
      <c r="D14" s="25">
        <v>7</v>
      </c>
      <c r="E14" s="25">
        <v>8</v>
      </c>
      <c r="F14" s="25">
        <v>9</v>
      </c>
      <c r="G14" s="25">
        <v>10</v>
      </c>
      <c r="H14" s="25">
        <v>11</v>
      </c>
      <c r="I14" s="25" t="s">
        <v>615</v>
      </c>
      <c r="J14" s="25" t="s">
        <v>616</v>
      </c>
      <c r="K14" s="25" t="s">
        <v>617</v>
      </c>
      <c r="L14" s="25" t="s">
        <v>618</v>
      </c>
      <c r="M14" s="25">
        <v>12</v>
      </c>
      <c r="N14" s="25">
        <v>13</v>
      </c>
      <c r="U14" s="1980"/>
      <c r="V14" s="325"/>
      <c r="W14" s="325"/>
      <c r="X14" s="325"/>
      <c r="Y14" s="325"/>
      <c r="Z14" s="325"/>
      <c r="AA14" s="325"/>
      <c r="AB14" s="325"/>
      <c r="AC14" s="325"/>
      <c r="AD14" s="325"/>
      <c r="AE14" s="1980"/>
      <c r="AF14" s="329"/>
      <c r="AG14" s="329"/>
      <c r="AH14" s="329"/>
      <c r="AI14" s="325"/>
      <c r="AJ14" s="329"/>
      <c r="AK14" s="329"/>
      <c r="AL14" s="329"/>
      <c r="AM14" s="329"/>
      <c r="AN14" s="329"/>
      <c r="AO14" s="1980"/>
      <c r="AP14" s="1981"/>
    </row>
    <row r="15" spans="2:55" s="9" customFormat="1" ht="72.75" customHeight="1">
      <c r="B15" s="1961" t="s">
        <v>129</v>
      </c>
      <c r="C15" s="1960" t="s">
        <v>131</v>
      </c>
      <c r="D15" s="1960" t="s">
        <v>619</v>
      </c>
      <c r="E15" s="1960" t="s">
        <v>620</v>
      </c>
      <c r="F15" s="1960" t="s">
        <v>621</v>
      </c>
      <c r="G15" s="1960" t="s">
        <v>622</v>
      </c>
      <c r="H15" s="1960" t="s">
        <v>623</v>
      </c>
      <c r="I15" s="1960" t="s">
        <v>624</v>
      </c>
      <c r="J15" s="1960" t="s">
        <v>625</v>
      </c>
      <c r="K15" s="1960" t="s">
        <v>626</v>
      </c>
      <c r="L15" s="1960" t="s">
        <v>627</v>
      </c>
      <c r="M15" s="1960" t="s">
        <v>628</v>
      </c>
      <c r="N15" s="1960" t="s">
        <v>629</v>
      </c>
      <c r="O15" s="1979"/>
      <c r="P15" s="1979"/>
      <c r="Q15" s="1979"/>
      <c r="R15" s="1979"/>
      <c r="S15" s="1979"/>
      <c r="T15" s="1979"/>
      <c r="U15" s="1980"/>
      <c r="V15" s="325"/>
      <c r="W15" s="325"/>
      <c r="X15" s="325"/>
      <c r="Y15" s="325"/>
      <c r="Z15" s="325"/>
      <c r="AA15" s="325"/>
      <c r="AB15" s="325"/>
      <c r="AC15" s="325"/>
      <c r="AD15" s="325"/>
      <c r="AE15" s="1980"/>
      <c r="AF15" s="329"/>
      <c r="AG15" s="329"/>
      <c r="AH15" s="329"/>
      <c r="AI15" s="325"/>
      <c r="AJ15" s="329"/>
      <c r="AK15" s="329"/>
      <c r="AL15" s="329"/>
      <c r="AM15" s="329"/>
      <c r="AN15" s="329"/>
      <c r="AO15" s="1980"/>
      <c r="AP15" s="1981"/>
      <c r="AQ15" s="1961" t="s">
        <v>129</v>
      </c>
      <c r="AR15" s="1960" t="s">
        <v>131</v>
      </c>
      <c r="AS15" s="1960" t="s">
        <v>619</v>
      </c>
      <c r="AT15" s="1960" t="s">
        <v>620</v>
      </c>
      <c r="AU15" s="1960" t="s">
        <v>621</v>
      </c>
      <c r="AV15" s="1960" t="s">
        <v>622</v>
      </c>
      <c r="AW15" s="1960" t="s">
        <v>623</v>
      </c>
      <c r="AX15" s="1960" t="s">
        <v>624</v>
      </c>
      <c r="AY15" s="1960" t="s">
        <v>625</v>
      </c>
      <c r="AZ15" s="1960" t="s">
        <v>630</v>
      </c>
      <c r="BA15" s="1960" t="s">
        <v>631</v>
      </c>
      <c r="BB15" s="1960" t="s">
        <v>628</v>
      </c>
      <c r="BC15" s="1960" t="s">
        <v>629</v>
      </c>
    </row>
    <row r="16" spans="2:55" s="9" customFormat="1" ht="15.5">
      <c r="B16" s="284"/>
      <c r="C16" s="284"/>
      <c r="D16" s="284"/>
      <c r="E16" s="284"/>
      <c r="F16" s="284"/>
      <c r="G16" s="284"/>
      <c r="H16" s="284"/>
      <c r="I16" s="284"/>
      <c r="J16" s="284"/>
      <c r="K16" s="284"/>
      <c r="L16" s="284"/>
      <c r="M16" s="284"/>
      <c r="N16" s="284"/>
      <c r="O16" s="1979"/>
      <c r="P16" s="1979"/>
      <c r="Q16" s="1979"/>
      <c r="R16" s="1979"/>
      <c r="S16" s="1979"/>
      <c r="T16" s="1979"/>
      <c r="U16" s="1980"/>
      <c r="V16" s="325"/>
      <c r="W16" s="325"/>
      <c r="X16" s="325"/>
      <c r="Y16" s="325"/>
      <c r="Z16" s="325"/>
      <c r="AA16" s="325"/>
      <c r="AB16" s="325"/>
      <c r="AC16" s="325"/>
      <c r="AD16" s="325"/>
      <c r="AE16" s="1980"/>
      <c r="AF16" s="329"/>
      <c r="AG16" s="329"/>
      <c r="AH16" s="329"/>
      <c r="AI16" s="325"/>
      <c r="AJ16" s="329"/>
      <c r="AK16" s="329"/>
      <c r="AL16" s="329"/>
      <c r="AM16" s="329"/>
      <c r="AN16" s="329"/>
      <c r="AO16" s="1980"/>
      <c r="AP16" s="1981"/>
      <c r="AQ16" s="1979"/>
      <c r="AR16" s="1979"/>
      <c r="AS16" s="1979"/>
      <c r="AT16" s="1979"/>
      <c r="AU16" s="1979"/>
      <c r="AV16" s="1979"/>
      <c r="AW16" s="1979"/>
      <c r="AX16" s="1979"/>
      <c r="AY16" s="1979"/>
      <c r="AZ16" s="1979"/>
      <c r="BA16" s="1979"/>
      <c r="BB16" s="1979"/>
      <c r="BC16" s="1979"/>
    </row>
    <row r="17" spans="2:55" s="9" customFormat="1" ht="42" customHeight="1">
      <c r="B17" s="309" t="s">
        <v>632</v>
      </c>
      <c r="C17" s="284"/>
      <c r="D17" s="284"/>
      <c r="E17" s="284"/>
      <c r="F17" s="284"/>
      <c r="G17" s="284"/>
      <c r="H17" s="284"/>
      <c r="I17" s="284"/>
      <c r="J17" s="284"/>
      <c r="K17" s="284"/>
      <c r="L17" s="284"/>
      <c r="M17" s="284"/>
      <c r="N17" s="284"/>
      <c r="O17" s="1979"/>
      <c r="P17" s="1979"/>
      <c r="Q17" s="1979"/>
      <c r="R17" s="1979"/>
      <c r="S17" s="1979"/>
      <c r="T17" s="1979"/>
      <c r="U17" s="1980"/>
      <c r="V17" s="324">
        <v>7</v>
      </c>
      <c r="W17" s="324">
        <v>8</v>
      </c>
      <c r="X17" s="324">
        <v>9</v>
      </c>
      <c r="Y17" s="324">
        <v>10</v>
      </c>
      <c r="Z17" s="324">
        <v>11</v>
      </c>
      <c r="AA17" s="324" t="s">
        <v>615</v>
      </c>
      <c r="AB17" s="324" t="s">
        <v>616</v>
      </c>
      <c r="AC17" s="324" t="s">
        <v>617</v>
      </c>
      <c r="AD17" s="324" t="s">
        <v>618</v>
      </c>
      <c r="AE17" s="1980"/>
      <c r="AF17" s="324">
        <v>7</v>
      </c>
      <c r="AG17" s="324">
        <v>8</v>
      </c>
      <c r="AH17" s="324">
        <v>9</v>
      </c>
      <c r="AI17" s="324">
        <v>10</v>
      </c>
      <c r="AJ17" s="324">
        <v>11</v>
      </c>
      <c r="AK17" s="324" t="s">
        <v>615</v>
      </c>
      <c r="AL17" s="324" t="s">
        <v>616</v>
      </c>
      <c r="AM17" s="324" t="s">
        <v>617</v>
      </c>
      <c r="AN17" s="324" t="s">
        <v>618</v>
      </c>
      <c r="AO17" s="1980"/>
      <c r="AP17" s="1981"/>
      <c r="AQ17" s="1979"/>
      <c r="AR17" s="1979"/>
      <c r="AS17" s="1979"/>
      <c r="AT17" s="1979"/>
      <c r="AU17" s="1979"/>
      <c r="AV17" s="1979"/>
      <c r="AW17" s="1979"/>
      <c r="AX17" s="1979"/>
      <c r="AY17" s="1979"/>
      <c r="AZ17" s="1979"/>
      <c r="BA17" s="1979"/>
      <c r="BB17" s="1979"/>
      <c r="BC17" s="1979"/>
    </row>
    <row r="18" spans="2:55" s="21" customFormat="1" ht="25.5" customHeight="1">
      <c r="B18" s="308" t="s">
        <v>633</v>
      </c>
      <c r="C18" s="308" t="s">
        <v>634</v>
      </c>
      <c r="D18" s="1705"/>
      <c r="E18" s="1705"/>
      <c r="F18" s="1705"/>
      <c r="G18" s="1706" t="str">
        <f>IFERROR(IF(OR('Validation summary'!$B$3="Northumbrian Water",'Validation summary'!$B$3="South Staffs Water"),ROUND(AVERAGE(D18:F18),1),""),"")</f>
        <v/>
      </c>
      <c r="H18" s="1707"/>
      <c r="I18" s="1707"/>
      <c r="J18" s="1707"/>
      <c r="K18" s="1792"/>
      <c r="L18" s="1792"/>
      <c r="M18" s="1706" t="str">
        <f>IFERROR(IF(OR('Validation summary'!$B$3="Northumbrian Water",'Validation summary'!$B$3="South Staffs Water"),IF('Validation summary'!$B$2="2023-24",ROUND(AVERAGE($I18:$K18),1),IF('Validation summary'!$B$2="2024-25",ROUND(AVERAGE($J18:$L18),1),ROUND(AVERAGE($H18:$J18),1))),""),"")</f>
        <v/>
      </c>
      <c r="N18" s="1706" t="str">
        <f>IFERROR(IF(OR('Validation summary'!$B$3="Northumbrian Water",'Validation summary'!$B$3="South Staffs Water"),(1-M18/G18)*100,""),"")</f>
        <v/>
      </c>
      <c r="P18" s="292" t="s">
        <v>635</v>
      </c>
      <c r="R18" s="326">
        <f>IF(SUM($V18:$AD18)=0,0,$V$6)</f>
        <v>0</v>
      </c>
      <c r="S18" s="338">
        <f>IF(SUM($AF18:$AN18)=0,0,$AF$6)</f>
        <v>0</v>
      </c>
      <c r="U18" s="198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98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980"/>
      <c r="AP18" s="1981"/>
      <c r="AQ18" s="308" t="s">
        <v>633</v>
      </c>
      <c r="AR18" s="308" t="s">
        <v>634</v>
      </c>
      <c r="AS18" s="1451"/>
      <c r="AT18" s="1451"/>
      <c r="AU18" s="1451"/>
      <c r="AV18" s="1452" t="s">
        <v>677</v>
      </c>
      <c r="AW18" s="1451"/>
      <c r="AX18" s="1453" t="s">
        <v>678</v>
      </c>
      <c r="AY18" s="1451"/>
      <c r="AZ18" s="1451"/>
      <c r="BA18" s="1451"/>
      <c r="BB18" s="1483" t="s">
        <v>679</v>
      </c>
      <c r="BC18" s="1483" t="s">
        <v>167</v>
      </c>
    </row>
    <row r="19" spans="2:55" s="21" customFormat="1" ht="25.5" customHeight="1">
      <c r="B19" s="308" t="s">
        <v>608</v>
      </c>
      <c r="C19" s="308" t="s">
        <v>609</v>
      </c>
      <c r="D19" s="1705"/>
      <c r="E19" s="1705"/>
      <c r="F19" s="1705"/>
      <c r="G19" s="1706" t="str">
        <f>IFERROR(IF('Validation summary'!$B$3="South Staffs Water",ROUND(AVERAGE(D19:F19),1),""),"")</f>
        <v/>
      </c>
      <c r="H19" s="1705"/>
      <c r="I19" s="1705"/>
      <c r="J19" s="1792"/>
      <c r="K19" s="1792" t="str">
        <f>IF(AND('Validation summary'!$B$3="South Staffs Water",'Validation summary'!$B$2="2023-24"),$G$12,"Overtype with 2023-24 forecast")</f>
        <v>Overtype with 2023-24 forecast</v>
      </c>
      <c r="L19" s="1791" t="str">
        <f>IF('Validation summary'!$B$3="South Staffs Water",$G$12,"")</f>
        <v/>
      </c>
      <c r="M19" s="1706" t="str">
        <f>IFERROR(IF('Validation summary'!$B$3="South Staffs Water",IF('Validation summary'!$B$2="2023-24",ROUND(AVERAGE($I19:$K19),1),IF('Validation summary'!$B$2="2024-25",ROUND(AVERAGE($J19:$L19),1),ROUND(AVERAGE($H19:$J19),1))),""),"")</f>
        <v/>
      </c>
      <c r="N19" s="1706" t="str">
        <f>IFERROR(IF('Validation summary'!$B$3="South Staffs Water",(1-M19/G19)*100,""),"")</f>
        <v/>
      </c>
      <c r="P19" s="292" t="s">
        <v>639</v>
      </c>
      <c r="R19" s="326">
        <f>IF(SUM($V19:$AD19)=0,0,$V$6)</f>
        <v>0</v>
      </c>
      <c r="S19" s="338">
        <f>IF(SUM($AF19:$AN19)=0,0,$AF$6)</f>
        <v>0</v>
      </c>
      <c r="U19" s="198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980"/>
      <c r="AF19" s="329">
        <f>IF($D19&lt;0,1,0)</f>
        <v>0</v>
      </c>
      <c r="AG19" s="329">
        <f>IF($E19&lt;0,1,0)</f>
        <v>0</v>
      </c>
      <c r="AH19" s="329">
        <f>IF($F19&lt;0,1,0)</f>
        <v>0</v>
      </c>
      <c r="AI19" s="325"/>
      <c r="AJ19" s="329">
        <f>IF($H19&lt;0,1,0)</f>
        <v>0</v>
      </c>
      <c r="AK19" s="329">
        <f>IF($I19&lt;0,1,0)</f>
        <v>0</v>
      </c>
      <c r="AL19" s="329">
        <f>IF($J19&lt;0,1,0)</f>
        <v>0</v>
      </c>
      <c r="AM19" s="329">
        <f>IF($K19&lt;0,1,0)</f>
        <v>0</v>
      </c>
      <c r="AN19" s="329"/>
      <c r="AO19" s="1980"/>
      <c r="AP19" s="1981"/>
      <c r="AQ19" s="308" t="s">
        <v>608</v>
      </c>
      <c r="AR19" s="308" t="s">
        <v>609</v>
      </c>
      <c r="AS19" s="1451"/>
      <c r="AT19" s="1451"/>
      <c r="AU19" s="1451"/>
      <c r="AV19" s="1452" t="s">
        <v>680</v>
      </c>
      <c r="AW19" s="1451"/>
      <c r="AX19" s="1454" t="s">
        <v>676</v>
      </c>
      <c r="AY19" s="1451"/>
      <c r="AZ19" s="1451"/>
      <c r="BA19" s="1451"/>
      <c r="BB19" s="1483" t="s">
        <v>681</v>
      </c>
      <c r="BC19" s="1483" t="s">
        <v>176</v>
      </c>
    </row>
    <row r="20" spans="2:55" s="21" customFormat="1" ht="17.25" customHeight="1">
      <c r="B20" s="27"/>
      <c r="C20" s="27"/>
      <c r="D20" s="11"/>
      <c r="E20" s="11"/>
      <c r="F20" s="11"/>
      <c r="G20" s="11"/>
      <c r="H20" s="11"/>
      <c r="I20" s="11"/>
      <c r="J20" s="11"/>
      <c r="K20" s="11"/>
      <c r="L20" s="11"/>
      <c r="M20" s="11"/>
      <c r="N20" s="11"/>
      <c r="P20" s="10"/>
      <c r="R20" s="10"/>
      <c r="S20" s="10"/>
      <c r="U20" s="1980"/>
      <c r="V20" s="325"/>
      <c r="W20" s="325"/>
      <c r="X20" s="325"/>
      <c r="Y20" s="325"/>
      <c r="Z20" s="325"/>
      <c r="AA20" s="325"/>
      <c r="AB20" s="325"/>
      <c r="AC20" s="325"/>
      <c r="AD20" s="325"/>
      <c r="AE20" s="1980"/>
      <c r="AF20" s="329"/>
      <c r="AG20" s="329"/>
      <c r="AH20" s="329"/>
      <c r="AI20" s="325"/>
      <c r="AJ20" s="329"/>
      <c r="AK20" s="329"/>
      <c r="AL20" s="329"/>
      <c r="AM20" s="329"/>
      <c r="AN20" s="329"/>
      <c r="AO20" s="1980"/>
      <c r="AP20" s="1981"/>
    </row>
    <row r="21" spans="2:55" s="9" customFormat="1" ht="14.5">
      <c r="B21" s="1985"/>
      <c r="C21" s="25">
        <v>14</v>
      </c>
      <c r="D21" s="25">
        <v>15</v>
      </c>
      <c r="E21" s="25">
        <v>16</v>
      </c>
      <c r="F21" s="25">
        <v>17</v>
      </c>
      <c r="G21" s="25">
        <v>18</v>
      </c>
      <c r="H21" s="25">
        <v>19</v>
      </c>
      <c r="I21" s="25"/>
      <c r="J21" s="25"/>
      <c r="K21" s="25"/>
      <c r="L21" s="25"/>
      <c r="M21" s="1976"/>
      <c r="N21" s="1976"/>
      <c r="O21" s="1979"/>
      <c r="P21" s="1979"/>
      <c r="Q21" s="1979"/>
      <c r="R21" s="1979"/>
      <c r="S21" s="1979"/>
      <c r="T21" s="1979"/>
      <c r="U21" s="1980"/>
      <c r="V21" s="324"/>
      <c r="W21" s="324"/>
      <c r="X21" s="324"/>
      <c r="Y21" s="324"/>
      <c r="Z21" s="324"/>
      <c r="AA21" s="324"/>
      <c r="AB21" s="324"/>
      <c r="AC21" s="324"/>
      <c r="AD21" s="324"/>
      <c r="AE21" s="1980"/>
      <c r="AF21" s="324"/>
      <c r="AG21" s="324"/>
      <c r="AH21" s="324"/>
      <c r="AI21" s="324"/>
      <c r="AJ21" s="324"/>
      <c r="AK21" s="324"/>
      <c r="AL21" s="324"/>
      <c r="AM21" s="324"/>
      <c r="AN21" s="324"/>
      <c r="AO21" s="1980"/>
      <c r="AP21" s="1981"/>
      <c r="AQ21" s="1979"/>
      <c r="AR21" s="1979"/>
      <c r="AS21" s="1979"/>
      <c r="AT21" s="1979"/>
      <c r="AU21" s="1979"/>
      <c r="AV21" s="1979"/>
      <c r="AW21" s="1979"/>
      <c r="AX21" s="1979"/>
      <c r="AY21" s="1979"/>
      <c r="AZ21" s="1979"/>
      <c r="BA21" s="1979"/>
      <c r="BB21" s="1979"/>
      <c r="BC21" s="1979"/>
    </row>
    <row r="22" spans="2:55" s="9" customFormat="1" ht="39">
      <c r="B22" s="1961" t="s">
        <v>129</v>
      </c>
      <c r="C22" s="1960" t="s">
        <v>131</v>
      </c>
      <c r="D22" s="1960" t="s">
        <v>595</v>
      </c>
      <c r="E22" s="1960" t="s">
        <v>642</v>
      </c>
      <c r="F22" s="1960" t="s">
        <v>643</v>
      </c>
      <c r="G22" s="1960" t="s">
        <v>644</v>
      </c>
      <c r="H22" s="1960" t="s">
        <v>645</v>
      </c>
      <c r="I22" s="285"/>
      <c r="J22" s="285"/>
      <c r="K22" s="285"/>
      <c r="L22" s="285"/>
      <c r="M22" s="1976"/>
      <c r="N22" s="1976"/>
      <c r="O22" s="1979"/>
      <c r="P22" s="1979"/>
      <c r="Q22" s="1979"/>
      <c r="R22" s="1979"/>
      <c r="S22" s="1979"/>
      <c r="T22" s="1979"/>
      <c r="U22" s="1980"/>
      <c r="V22" s="325"/>
      <c r="W22" s="325"/>
      <c r="X22" s="325"/>
      <c r="Y22" s="325"/>
      <c r="Z22" s="325"/>
      <c r="AA22" s="325"/>
      <c r="AB22" s="325"/>
      <c r="AC22" s="325"/>
      <c r="AD22" s="325"/>
      <c r="AE22" s="1980"/>
      <c r="AF22" s="329"/>
      <c r="AG22" s="329"/>
      <c r="AH22" s="329"/>
      <c r="AI22" s="325"/>
      <c r="AJ22" s="329"/>
      <c r="AK22" s="329"/>
      <c r="AL22" s="329"/>
      <c r="AM22" s="329"/>
      <c r="AN22" s="329"/>
      <c r="AO22" s="1980"/>
      <c r="AP22" s="1981"/>
      <c r="AQ22" s="1979"/>
      <c r="AR22" s="1979"/>
      <c r="AS22" s="1979"/>
      <c r="AT22" s="1979"/>
      <c r="AU22" s="1979"/>
      <c r="AV22" s="1979"/>
      <c r="AW22" s="1979"/>
      <c r="AX22" s="1979"/>
      <c r="AY22" s="1979"/>
      <c r="AZ22" s="1979"/>
      <c r="BA22" s="1979"/>
      <c r="BB22" s="1979"/>
      <c r="BC22" s="1979"/>
    </row>
    <row r="23" spans="2:55" s="9" customFormat="1" ht="15.5">
      <c r="B23" s="284"/>
      <c r="C23" s="284"/>
      <c r="D23" s="284"/>
      <c r="E23" s="284"/>
      <c r="F23" s="284"/>
      <c r="G23" s="284"/>
      <c r="H23" s="284"/>
      <c r="I23" s="284"/>
      <c r="J23" s="284"/>
      <c r="K23" s="284"/>
      <c r="L23" s="284"/>
      <c r="M23" s="23"/>
      <c r="N23" s="23"/>
      <c r="O23" s="1979"/>
      <c r="P23" s="1979"/>
      <c r="Q23" s="1979"/>
      <c r="R23" s="1979"/>
      <c r="S23" s="1979"/>
      <c r="T23" s="1979"/>
      <c r="U23" s="1980"/>
      <c r="V23" s="325"/>
      <c r="W23" s="325"/>
      <c r="X23" s="325"/>
      <c r="Y23" s="325"/>
      <c r="Z23" s="325"/>
      <c r="AA23" s="325"/>
      <c r="AB23" s="325"/>
      <c r="AC23" s="325"/>
      <c r="AD23" s="325"/>
      <c r="AE23" s="1980"/>
      <c r="AF23" s="329"/>
      <c r="AG23" s="329"/>
      <c r="AH23" s="329"/>
      <c r="AI23" s="325"/>
      <c r="AJ23" s="329"/>
      <c r="AK23" s="329"/>
      <c r="AL23" s="329"/>
      <c r="AM23" s="329"/>
      <c r="AN23" s="329"/>
      <c r="AO23" s="1980"/>
      <c r="AP23" s="1981"/>
      <c r="AQ23" s="1979"/>
      <c r="AR23" s="1979"/>
      <c r="AS23" s="1979"/>
      <c r="AT23" s="1979"/>
      <c r="AU23" s="1979"/>
      <c r="AV23" s="1979"/>
      <c r="AW23" s="1979"/>
      <c r="AX23" s="1979"/>
      <c r="AY23" s="1979"/>
      <c r="AZ23" s="1979"/>
      <c r="BA23" s="1979"/>
      <c r="BB23" s="1979"/>
      <c r="BC23" s="1979"/>
    </row>
    <row r="24" spans="2:55" s="9" customFormat="1" ht="15.5">
      <c r="B24" s="309" t="s">
        <v>155</v>
      </c>
      <c r="C24" s="284"/>
      <c r="D24" s="284"/>
      <c r="E24" s="284"/>
      <c r="F24" s="284"/>
      <c r="G24" s="284"/>
      <c r="H24" s="284"/>
      <c r="I24" s="284"/>
      <c r="J24" s="284"/>
      <c r="K24" s="284"/>
      <c r="L24" s="284"/>
      <c r="M24" s="23"/>
      <c r="N24" s="23"/>
      <c r="O24" s="1979"/>
      <c r="P24" s="1979"/>
      <c r="Q24" s="1979"/>
      <c r="R24" s="1979"/>
      <c r="S24" s="1979"/>
      <c r="T24" s="1979"/>
      <c r="U24" s="1980"/>
      <c r="V24" s="324">
        <v>16</v>
      </c>
      <c r="W24" s="324">
        <v>17</v>
      </c>
      <c r="X24" s="324">
        <v>18</v>
      </c>
      <c r="Y24" s="324">
        <v>19</v>
      </c>
      <c r="Z24" s="324"/>
      <c r="AA24" s="324"/>
      <c r="AB24" s="324"/>
      <c r="AC24" s="324"/>
      <c r="AD24" s="324"/>
      <c r="AE24" s="1980"/>
      <c r="AF24" s="324">
        <v>16</v>
      </c>
      <c r="AG24" s="324">
        <v>17</v>
      </c>
      <c r="AH24" s="324">
        <v>18</v>
      </c>
      <c r="AI24" s="324">
        <v>19</v>
      </c>
      <c r="AJ24" s="324"/>
      <c r="AK24" s="324"/>
      <c r="AL24" s="324"/>
      <c r="AM24" s="324"/>
      <c r="AN24" s="324"/>
      <c r="AO24" s="1980"/>
      <c r="AP24" s="1981"/>
      <c r="AQ24" s="1979"/>
      <c r="AR24" s="1979"/>
      <c r="AS24" s="1979"/>
      <c r="AT24" s="1979"/>
      <c r="AU24" s="1979"/>
      <c r="AV24" s="1979"/>
      <c r="AW24" s="1979"/>
      <c r="AX24" s="1979"/>
      <c r="AY24" s="1979"/>
      <c r="AZ24" s="1979"/>
      <c r="BA24" s="1979"/>
      <c r="BB24" s="1979"/>
      <c r="BC24" s="1979"/>
    </row>
    <row r="25" spans="2:55" s="21" customFormat="1" ht="58.5" customHeight="1">
      <c r="B25" s="308" t="s">
        <v>155</v>
      </c>
      <c r="C25" s="308" t="s">
        <v>646</v>
      </c>
      <c r="D25" s="308" t="s">
        <v>647</v>
      </c>
      <c r="E25" s="265"/>
      <c r="F25" s="266"/>
      <c r="G25" s="22"/>
      <c r="H25" s="265"/>
      <c r="I25" s="265"/>
      <c r="J25" s="265"/>
      <c r="K25" s="265"/>
      <c r="L25" s="265"/>
      <c r="M25" s="26"/>
      <c r="N25" s="26"/>
      <c r="P25" s="292" t="s">
        <v>648</v>
      </c>
      <c r="R25" s="317"/>
      <c r="S25" s="317"/>
      <c r="U25" s="1980"/>
      <c r="V25" s="325"/>
      <c r="W25" s="325"/>
      <c r="X25" s="325"/>
      <c r="Y25" s="325"/>
      <c r="Z25" s="325"/>
      <c r="AA25" s="325"/>
      <c r="AB25" s="325"/>
      <c r="AC25" s="325"/>
      <c r="AD25" s="325"/>
      <c r="AE25" s="1980"/>
      <c r="AF25" s="329"/>
      <c r="AG25" s="329"/>
      <c r="AH25" s="329"/>
      <c r="AI25" s="329"/>
      <c r="AJ25" s="329"/>
      <c r="AK25" s="329"/>
      <c r="AL25" s="329"/>
      <c r="AM25" s="329"/>
      <c r="AN25" s="329"/>
      <c r="AO25" s="1980"/>
      <c r="AP25" s="1981"/>
    </row>
    <row r="26" spans="2:55" s="9" customFormat="1" ht="16.149999999999999" customHeight="1">
      <c r="B26" s="1979"/>
      <c r="C26" s="1976"/>
      <c r="D26" s="1985"/>
      <c r="E26" s="1979"/>
      <c r="F26" s="1979"/>
      <c r="G26" s="1979"/>
      <c r="H26" s="1987"/>
      <c r="I26" s="1987"/>
      <c r="J26" s="1987"/>
      <c r="K26" s="1987"/>
      <c r="L26" s="1987"/>
      <c r="M26" s="1979"/>
      <c r="N26" s="1976"/>
      <c r="O26" s="1979"/>
      <c r="P26" s="1979"/>
      <c r="Q26" s="1979"/>
      <c r="R26" s="1979"/>
      <c r="S26" s="1979"/>
      <c r="T26" s="1979"/>
      <c r="U26" s="1980"/>
      <c r="V26" s="325"/>
      <c r="W26" s="325"/>
      <c r="X26" s="325"/>
      <c r="Y26" s="325"/>
      <c r="Z26" s="325"/>
      <c r="AA26" s="325"/>
      <c r="AB26" s="325"/>
      <c r="AC26" s="325"/>
      <c r="AD26" s="325"/>
      <c r="AE26" s="1980"/>
      <c r="AF26" s="329"/>
      <c r="AG26" s="329"/>
      <c r="AH26" s="329"/>
      <c r="AI26" s="325"/>
      <c r="AJ26" s="329"/>
      <c r="AK26" s="329"/>
      <c r="AL26" s="329"/>
      <c r="AM26" s="329"/>
      <c r="AN26" s="329"/>
      <c r="AO26" s="1980"/>
      <c r="AP26" s="1981"/>
      <c r="AQ26" s="1979"/>
      <c r="AR26" s="1979"/>
      <c r="AS26" s="1979"/>
      <c r="AT26" s="1979"/>
      <c r="AU26" s="1979"/>
      <c r="AV26" s="1979"/>
      <c r="AW26" s="1979"/>
      <c r="AX26" s="1979"/>
      <c r="AY26" s="1979"/>
      <c r="AZ26" s="1979"/>
      <c r="BA26" s="1979"/>
      <c r="BB26" s="1979"/>
      <c r="BC26" s="1979"/>
    </row>
    <row r="27" spans="2:55" s="9" customFormat="1" ht="16.149999999999999" customHeight="1">
      <c r="B27" s="1979"/>
      <c r="C27" s="25">
        <v>20</v>
      </c>
      <c r="D27" s="25">
        <v>21</v>
      </c>
      <c r="E27" s="25">
        <v>22</v>
      </c>
      <c r="F27" s="1979"/>
      <c r="G27" s="1979"/>
      <c r="H27" s="1987"/>
      <c r="I27" s="1987"/>
      <c r="J27" s="1987"/>
      <c r="K27" s="1987"/>
      <c r="L27" s="1987"/>
      <c r="M27" s="1979"/>
      <c r="N27" s="1976"/>
      <c r="O27" s="1979"/>
      <c r="P27" s="1979"/>
      <c r="Q27" s="1979"/>
      <c r="R27" s="1979"/>
      <c r="S27" s="1979"/>
      <c r="T27" s="1979"/>
      <c r="U27" s="1980"/>
      <c r="V27" s="324"/>
      <c r="W27" s="324"/>
      <c r="X27" s="324"/>
      <c r="Y27" s="325"/>
      <c r="Z27" s="325"/>
      <c r="AA27" s="325"/>
      <c r="AB27" s="325"/>
      <c r="AC27" s="325"/>
      <c r="AD27" s="325"/>
      <c r="AE27" s="1980"/>
      <c r="AF27" s="329"/>
      <c r="AG27" s="329"/>
      <c r="AH27" s="329"/>
      <c r="AI27" s="325"/>
      <c r="AJ27" s="329"/>
      <c r="AK27" s="329"/>
      <c r="AL27" s="329"/>
      <c r="AM27" s="329"/>
      <c r="AN27" s="329"/>
      <c r="AO27" s="1980"/>
      <c r="AP27" s="1981"/>
      <c r="AQ27" s="1979"/>
      <c r="AR27" s="1979"/>
      <c r="AS27" s="1979"/>
      <c r="AT27" s="1979"/>
      <c r="AU27" s="1979"/>
      <c r="AV27" s="1979"/>
      <c r="AW27" s="1979"/>
      <c r="AX27" s="1979"/>
      <c r="AY27" s="1979"/>
      <c r="AZ27" s="1979"/>
      <c r="BA27" s="1979"/>
      <c r="BB27" s="1979"/>
      <c r="BC27" s="1979"/>
    </row>
    <row r="28" spans="2:55" s="9" customFormat="1" ht="67.5" customHeight="1">
      <c r="B28" s="1961" t="s">
        <v>129</v>
      </c>
      <c r="C28" s="1960" t="s">
        <v>649</v>
      </c>
      <c r="D28" s="1960" t="s">
        <v>650</v>
      </c>
      <c r="E28" s="1960" t="s">
        <v>651</v>
      </c>
      <c r="F28" s="1979"/>
      <c r="G28" s="1979"/>
      <c r="H28" s="1976"/>
      <c r="I28" s="1976"/>
      <c r="J28" s="1976"/>
      <c r="K28" s="1976"/>
      <c r="L28" s="1976"/>
      <c r="M28" s="1976"/>
      <c r="N28" s="1976"/>
      <c r="O28" s="1979"/>
      <c r="P28" s="1979"/>
      <c r="Q28" s="1979"/>
      <c r="R28" s="1979"/>
      <c r="S28" s="1979"/>
      <c r="T28" s="1979"/>
      <c r="U28" s="1980"/>
      <c r="V28" s="325"/>
      <c r="W28" s="325"/>
      <c r="X28" s="325"/>
      <c r="Y28" s="325"/>
      <c r="Z28" s="325"/>
      <c r="AA28" s="325"/>
      <c r="AB28" s="325"/>
      <c r="AC28" s="325"/>
      <c r="AD28" s="325"/>
      <c r="AE28" s="1980"/>
      <c r="AF28" s="329"/>
      <c r="AG28" s="329"/>
      <c r="AH28" s="329"/>
      <c r="AI28" s="325"/>
      <c r="AJ28" s="329"/>
      <c r="AK28" s="329"/>
      <c r="AL28" s="329"/>
      <c r="AM28" s="329"/>
      <c r="AN28" s="329"/>
      <c r="AO28" s="1980"/>
      <c r="AP28" s="1981"/>
      <c r="AQ28" s="1979"/>
      <c r="AR28" s="1979"/>
      <c r="AS28" s="1979"/>
      <c r="AT28" s="1979"/>
      <c r="AU28" s="1979"/>
      <c r="AV28" s="1979"/>
      <c r="AW28" s="1979"/>
      <c r="AX28" s="1979"/>
      <c r="AY28" s="1979"/>
      <c r="AZ28" s="1979"/>
      <c r="BA28" s="1979"/>
      <c r="BB28" s="1979"/>
      <c r="BC28" s="1979"/>
    </row>
    <row r="29" spans="2:55" s="9" customFormat="1" ht="15.5">
      <c r="B29" s="284"/>
      <c r="C29" s="284"/>
      <c r="D29" s="284"/>
      <c r="E29" s="284"/>
      <c r="F29" s="23"/>
      <c r="G29" s="23"/>
      <c r="H29" s="23"/>
      <c r="I29" s="23"/>
      <c r="J29" s="23"/>
      <c r="K29" s="23"/>
      <c r="L29" s="23"/>
      <c r="M29" s="23"/>
      <c r="N29" s="23"/>
      <c r="O29" s="1979"/>
      <c r="P29" s="1979"/>
      <c r="Q29" s="1979"/>
      <c r="R29" s="1979"/>
      <c r="S29" s="1979"/>
      <c r="T29" s="1979"/>
      <c r="U29" s="1980"/>
      <c r="V29" s="325"/>
      <c r="W29" s="325"/>
      <c r="X29" s="325"/>
      <c r="Y29" s="325"/>
      <c r="Z29" s="325"/>
      <c r="AA29" s="325"/>
      <c r="AB29" s="325"/>
      <c r="AC29" s="325"/>
      <c r="AD29" s="325"/>
      <c r="AE29" s="1980"/>
      <c r="AF29" s="329"/>
      <c r="AG29" s="329"/>
      <c r="AH29" s="329"/>
      <c r="AI29" s="325"/>
      <c r="AJ29" s="329"/>
      <c r="AK29" s="329"/>
      <c r="AL29" s="329"/>
      <c r="AM29" s="329"/>
      <c r="AN29" s="329"/>
      <c r="AO29" s="1980"/>
      <c r="AP29" s="1981"/>
      <c r="AQ29" s="1979"/>
      <c r="AR29" s="1979"/>
      <c r="AS29" s="1979"/>
      <c r="AT29" s="1979"/>
      <c r="AU29" s="1979"/>
      <c r="AV29" s="1979"/>
      <c r="AW29" s="1979"/>
      <c r="AX29" s="1979"/>
      <c r="AY29" s="1979"/>
      <c r="AZ29" s="1979"/>
      <c r="BA29" s="1979"/>
      <c r="BB29" s="1979"/>
      <c r="BC29" s="1979"/>
    </row>
    <row r="30" spans="2:55" s="9" customFormat="1" ht="15.5">
      <c r="B30" s="309" t="s">
        <v>652</v>
      </c>
      <c r="C30" s="284"/>
      <c r="D30" s="284"/>
      <c r="E30" s="284"/>
      <c r="F30" s="23"/>
      <c r="G30" s="23"/>
      <c r="H30" s="23"/>
      <c r="I30" s="23"/>
      <c r="J30" s="23"/>
      <c r="K30" s="23"/>
      <c r="L30" s="23"/>
      <c r="M30" s="23"/>
      <c r="N30" s="23"/>
      <c r="O30" s="1979"/>
      <c r="P30" s="1979"/>
      <c r="Q30" s="1979"/>
      <c r="R30" s="1979"/>
      <c r="S30" s="1979"/>
      <c r="T30" s="1979"/>
      <c r="U30" s="1980"/>
      <c r="V30" s="324">
        <v>20</v>
      </c>
      <c r="W30" s="324">
        <v>21</v>
      </c>
      <c r="X30" s="324">
        <v>22</v>
      </c>
      <c r="Y30" s="325"/>
      <c r="Z30" s="325"/>
      <c r="AA30" s="325"/>
      <c r="AB30" s="325"/>
      <c r="AC30" s="325"/>
      <c r="AD30" s="325"/>
      <c r="AE30" s="1980"/>
      <c r="AF30" s="324">
        <v>20</v>
      </c>
      <c r="AG30" s="324">
        <v>21</v>
      </c>
      <c r="AH30" s="324">
        <v>22</v>
      </c>
      <c r="AI30" s="325"/>
      <c r="AJ30" s="329"/>
      <c r="AK30" s="329"/>
      <c r="AL30" s="329"/>
      <c r="AM30" s="329"/>
      <c r="AN30" s="329"/>
      <c r="AO30" s="1980"/>
      <c r="AP30" s="1981"/>
      <c r="AQ30" s="1979"/>
      <c r="AR30" s="1979"/>
      <c r="AS30" s="1979"/>
      <c r="AT30" s="1979"/>
      <c r="AU30" s="1979"/>
      <c r="AV30" s="1979"/>
      <c r="AW30" s="1979"/>
      <c r="AX30" s="1979"/>
      <c r="AY30" s="1979"/>
      <c r="AZ30" s="1979"/>
      <c r="BA30" s="1979"/>
      <c r="BB30" s="1979"/>
      <c r="BC30" s="1979"/>
    </row>
    <row r="31" spans="2:55" s="21" customFormat="1" ht="23.25" customHeight="1">
      <c r="B31" s="308" t="s">
        <v>186</v>
      </c>
      <c r="C31" s="22"/>
      <c r="D31" s="22"/>
      <c r="E31" s="267"/>
      <c r="F31" s="255"/>
      <c r="G31" s="26"/>
      <c r="H31" s="26"/>
      <c r="I31" s="26"/>
      <c r="J31" s="26"/>
      <c r="K31" s="26"/>
      <c r="L31" s="26"/>
      <c r="M31" s="26"/>
      <c r="N31" s="26"/>
      <c r="P31" s="292" t="s">
        <v>653</v>
      </c>
      <c r="R31" s="317"/>
      <c r="S31" s="317"/>
      <c r="U31" s="1980"/>
      <c r="V31" s="325"/>
      <c r="W31" s="325"/>
      <c r="X31" s="325"/>
      <c r="Y31" s="325"/>
      <c r="Z31" s="325"/>
      <c r="AA31" s="325"/>
      <c r="AB31" s="325"/>
      <c r="AC31" s="325"/>
      <c r="AD31" s="325"/>
      <c r="AE31" s="1980"/>
      <c r="AF31" s="329"/>
      <c r="AG31" s="329"/>
      <c r="AH31" s="329"/>
      <c r="AI31" s="325"/>
      <c r="AJ31" s="329"/>
      <c r="AK31" s="329"/>
      <c r="AL31" s="329"/>
      <c r="AM31" s="329"/>
      <c r="AN31" s="329"/>
      <c r="AO31" s="1980"/>
      <c r="AP31" s="1981"/>
    </row>
    <row r="32" spans="2:55" s="21" customFormat="1" ht="23.25" customHeight="1">
      <c r="B32" s="27"/>
      <c r="C32" s="11"/>
      <c r="D32" s="11"/>
      <c r="E32" s="11"/>
      <c r="G32" s="26"/>
      <c r="H32" s="26"/>
      <c r="I32" s="26"/>
      <c r="J32" s="26"/>
      <c r="K32" s="26"/>
      <c r="L32" s="26"/>
      <c r="M32" s="26"/>
      <c r="N32" s="26"/>
      <c r="P32" s="10"/>
      <c r="R32" s="10"/>
      <c r="S32" s="10"/>
      <c r="U32" s="1980"/>
      <c r="V32" s="325"/>
      <c r="W32" s="325"/>
      <c r="X32" s="325"/>
      <c r="Y32" s="325"/>
      <c r="Z32" s="325"/>
      <c r="AA32" s="325"/>
      <c r="AB32" s="325"/>
      <c r="AC32" s="325"/>
      <c r="AD32" s="325"/>
      <c r="AE32" s="1980"/>
      <c r="AF32" s="329"/>
      <c r="AG32" s="329"/>
      <c r="AH32" s="329"/>
      <c r="AI32" s="325"/>
      <c r="AJ32" s="329"/>
      <c r="AK32" s="329"/>
      <c r="AL32" s="329"/>
      <c r="AM32" s="329"/>
      <c r="AN32" s="329"/>
      <c r="AO32" s="1980"/>
      <c r="AP32" s="1981"/>
    </row>
    <row r="33" spans="2:43" s="9" customFormat="1" ht="14.5">
      <c r="B33" s="1976"/>
      <c r="C33" s="25">
        <v>23</v>
      </c>
      <c r="D33" s="25">
        <v>24</v>
      </c>
      <c r="E33" s="25">
        <v>25</v>
      </c>
      <c r="F33" s="25">
        <v>26</v>
      </c>
      <c r="G33" s="25">
        <v>27</v>
      </c>
      <c r="H33" s="25">
        <v>28</v>
      </c>
      <c r="I33" s="25">
        <v>29</v>
      </c>
      <c r="J33" s="25">
        <v>30</v>
      </c>
      <c r="K33" s="25"/>
      <c r="L33" s="25"/>
      <c r="M33" s="1979"/>
      <c r="N33" s="1976"/>
      <c r="O33" s="1979"/>
      <c r="P33" s="1979"/>
      <c r="Q33" s="1979"/>
      <c r="R33" s="1979"/>
      <c r="S33" s="1979"/>
      <c r="T33" s="1979"/>
      <c r="U33" s="1980"/>
      <c r="V33" s="324"/>
      <c r="W33" s="324"/>
      <c r="X33" s="324"/>
      <c r="Y33" s="324"/>
      <c r="Z33" s="324"/>
      <c r="AA33" s="324"/>
      <c r="AB33" s="324"/>
      <c r="AC33" s="324"/>
      <c r="AD33" s="324"/>
      <c r="AE33" s="1980"/>
      <c r="AF33" s="329"/>
      <c r="AG33" s="329"/>
      <c r="AH33" s="329"/>
      <c r="AI33" s="325"/>
      <c r="AJ33" s="329"/>
      <c r="AK33" s="329"/>
      <c r="AL33" s="329"/>
      <c r="AM33" s="329"/>
      <c r="AN33" s="329"/>
      <c r="AO33" s="1980"/>
      <c r="AP33" s="1981"/>
      <c r="AQ33" s="1979"/>
    </row>
    <row r="34" spans="2:43" s="9" customFormat="1" ht="40.5" customHeight="1">
      <c r="B34" s="1961" t="s">
        <v>129</v>
      </c>
      <c r="C34" s="1960" t="s">
        <v>654</v>
      </c>
      <c r="D34" s="1960" t="s">
        <v>655</v>
      </c>
      <c r="E34" s="1960" t="s">
        <v>656</v>
      </c>
      <c r="F34" s="1960" t="s">
        <v>657</v>
      </c>
      <c r="G34" s="1960" t="s">
        <v>658</v>
      </c>
      <c r="H34" s="1960" t="s">
        <v>659</v>
      </c>
      <c r="I34" s="1960" t="s">
        <v>660</v>
      </c>
      <c r="J34" s="1960" t="s">
        <v>661</v>
      </c>
      <c r="K34" s="285"/>
      <c r="L34" s="285"/>
      <c r="M34" s="1979"/>
      <c r="N34" s="1976"/>
      <c r="O34" s="1979"/>
      <c r="P34" s="1979"/>
      <c r="Q34" s="1979"/>
      <c r="R34" s="1979"/>
      <c r="S34" s="1979"/>
      <c r="T34" s="1981"/>
      <c r="U34" s="1980"/>
      <c r="V34" s="325"/>
      <c r="W34" s="325"/>
      <c r="X34" s="325"/>
      <c r="Y34" s="325"/>
      <c r="Z34" s="325"/>
      <c r="AA34" s="325"/>
      <c r="AB34" s="325"/>
      <c r="AC34" s="325"/>
      <c r="AD34" s="325"/>
      <c r="AE34" s="1980"/>
      <c r="AF34" s="329"/>
      <c r="AG34" s="329"/>
      <c r="AH34" s="329"/>
      <c r="AI34" s="325"/>
      <c r="AJ34" s="329"/>
      <c r="AK34" s="329"/>
      <c r="AL34" s="329"/>
      <c r="AM34" s="329"/>
      <c r="AN34" s="329"/>
      <c r="AO34" s="1980"/>
      <c r="AP34" s="1981"/>
      <c r="AQ34" s="1979"/>
    </row>
    <row r="35" spans="2:43" s="9" customFormat="1" ht="15.5">
      <c r="B35" s="284"/>
      <c r="C35" s="284"/>
      <c r="D35" s="284"/>
      <c r="E35" s="284"/>
      <c r="F35" s="284"/>
      <c r="G35" s="284"/>
      <c r="H35" s="284"/>
      <c r="I35" s="284"/>
      <c r="J35" s="284"/>
      <c r="K35" s="284"/>
      <c r="L35" s="284"/>
      <c r="M35" s="284"/>
      <c r="N35" s="1976"/>
      <c r="O35" s="1979"/>
      <c r="P35" s="1979"/>
      <c r="Q35" s="1979"/>
      <c r="R35" s="1979"/>
      <c r="S35" s="1979"/>
      <c r="T35" s="1981"/>
      <c r="U35" s="1980"/>
      <c r="V35" s="325"/>
      <c r="W35" s="325"/>
      <c r="X35" s="325"/>
      <c r="Y35" s="325"/>
      <c r="Z35" s="325"/>
      <c r="AA35" s="325"/>
      <c r="AB35" s="325"/>
      <c r="AC35" s="325"/>
      <c r="AD35" s="325"/>
      <c r="AE35" s="1980"/>
      <c r="AF35" s="329"/>
      <c r="AG35" s="329"/>
      <c r="AH35" s="329"/>
      <c r="AI35" s="325"/>
      <c r="AJ35" s="329"/>
      <c r="AK35" s="329"/>
      <c r="AL35" s="329"/>
      <c r="AM35" s="329"/>
      <c r="AN35" s="329"/>
      <c r="AO35" s="1980"/>
      <c r="AP35" s="1981"/>
      <c r="AQ35" s="1979"/>
    </row>
    <row r="36" spans="2:43" s="9" customFormat="1" ht="26">
      <c r="B36" s="309" t="s">
        <v>662</v>
      </c>
      <c r="C36" s="284"/>
      <c r="D36" s="284"/>
      <c r="E36" s="284"/>
      <c r="F36" s="284"/>
      <c r="G36" s="284"/>
      <c r="H36" s="284"/>
      <c r="I36" s="284"/>
      <c r="J36" s="284"/>
      <c r="K36" s="284"/>
      <c r="L36" s="284"/>
      <c r="M36" s="284"/>
      <c r="N36" s="1976"/>
      <c r="O36" s="1979"/>
      <c r="P36" s="1979"/>
      <c r="Q36" s="1979"/>
      <c r="R36" s="1979"/>
      <c r="S36" s="1979"/>
      <c r="T36" s="1981"/>
      <c r="U36" s="1980"/>
      <c r="V36" s="324">
        <v>23</v>
      </c>
      <c r="W36" s="324">
        <v>24</v>
      </c>
      <c r="X36" s="324">
        <v>25</v>
      </c>
      <c r="Y36" s="324">
        <v>26</v>
      </c>
      <c r="Z36" s="324">
        <v>27</v>
      </c>
      <c r="AA36" s="324">
        <v>28</v>
      </c>
      <c r="AB36" s="324">
        <v>29</v>
      </c>
      <c r="AC36" s="324"/>
      <c r="AD36" s="324"/>
      <c r="AE36" s="1980"/>
      <c r="AF36" s="324">
        <v>23</v>
      </c>
      <c r="AG36" s="324">
        <v>24</v>
      </c>
      <c r="AH36" s="324">
        <v>25</v>
      </c>
      <c r="AI36" s="324">
        <v>26</v>
      </c>
      <c r="AJ36" s="324">
        <v>27</v>
      </c>
      <c r="AK36" s="324">
        <v>28</v>
      </c>
      <c r="AL36" s="324">
        <v>29</v>
      </c>
      <c r="AM36" s="324"/>
      <c r="AN36" s="324"/>
      <c r="AO36" s="1980"/>
      <c r="AP36" s="1981"/>
      <c r="AQ36" s="1979"/>
    </row>
    <row r="37" spans="2:43" s="21" customFormat="1" ht="27.75" customHeight="1">
      <c r="B37" s="308" t="s">
        <v>662</v>
      </c>
      <c r="C37" s="312"/>
      <c r="D37" s="22"/>
      <c r="E37" s="265"/>
      <c r="F37" s="22"/>
      <c r="G37" s="268"/>
      <c r="H37" s="22"/>
      <c r="I37" s="22"/>
      <c r="J37" s="22"/>
      <c r="K37" s="22"/>
      <c r="L37" s="22"/>
      <c r="M37" s="268"/>
      <c r="N37" s="26"/>
      <c r="P37" s="292" t="s">
        <v>663</v>
      </c>
      <c r="R37" s="317"/>
      <c r="S37" s="317"/>
      <c r="T37" s="370"/>
      <c r="U37" s="1980"/>
      <c r="V37" s="325"/>
      <c r="W37" s="325"/>
      <c r="X37" s="325"/>
      <c r="Y37" s="325"/>
      <c r="Z37" s="325"/>
      <c r="AA37" s="325"/>
      <c r="AB37" s="325"/>
      <c r="AC37" s="325"/>
      <c r="AD37" s="325"/>
      <c r="AE37" s="1980"/>
      <c r="AF37" s="329"/>
      <c r="AG37" s="329"/>
      <c r="AH37" s="329"/>
      <c r="AI37" s="329"/>
      <c r="AJ37" s="329"/>
      <c r="AK37" s="329"/>
      <c r="AL37" s="329"/>
      <c r="AM37" s="329"/>
      <c r="AN37" s="329"/>
      <c r="AO37" s="1980"/>
      <c r="AP37" s="1981"/>
    </row>
    <row r="38" spans="2:43" s="21" customFormat="1" ht="14.5">
      <c r="B38" s="36"/>
      <c r="C38" s="37"/>
      <c r="D38" s="37"/>
      <c r="E38" s="38"/>
      <c r="F38" s="26"/>
      <c r="G38" s="26"/>
      <c r="H38" s="26"/>
      <c r="I38" s="26"/>
      <c r="J38" s="26"/>
      <c r="K38" s="26"/>
      <c r="L38" s="26"/>
      <c r="M38" s="26"/>
      <c r="N38" s="26"/>
      <c r="T38" s="258"/>
      <c r="U38" s="1984"/>
      <c r="V38" s="340"/>
      <c r="W38" s="340"/>
      <c r="X38" s="340"/>
      <c r="Y38" s="340"/>
      <c r="Z38" s="340"/>
      <c r="AA38" s="340"/>
      <c r="AB38" s="340"/>
      <c r="AC38" s="340"/>
      <c r="AD38" s="340"/>
      <c r="AE38" s="1984"/>
      <c r="AF38" s="341"/>
      <c r="AG38" s="341"/>
      <c r="AH38" s="341"/>
      <c r="AI38" s="340"/>
      <c r="AJ38" s="341"/>
      <c r="AK38" s="341"/>
      <c r="AL38" s="341"/>
      <c r="AM38" s="341"/>
      <c r="AN38" s="341"/>
      <c r="AO38" s="1984"/>
      <c r="AP38" s="1981"/>
    </row>
    <row r="39" spans="2:43" s="9" customFormat="1" ht="14.5">
      <c r="B39" s="276" t="s">
        <v>301</v>
      </c>
      <c r="C39" s="1989"/>
      <c r="D39" s="1976"/>
      <c r="E39" s="1976"/>
      <c r="F39" s="1976"/>
      <c r="G39" s="1976"/>
      <c r="H39" s="1976"/>
      <c r="I39" s="1976"/>
      <c r="J39" s="1976"/>
      <c r="K39" s="1976"/>
      <c r="L39" s="1976"/>
      <c r="M39" s="1976"/>
      <c r="N39" s="1976"/>
      <c r="O39" s="1979"/>
      <c r="P39" s="1979"/>
      <c r="Q39" s="1979"/>
      <c r="R39" s="1979"/>
      <c r="S39" s="1979"/>
      <c r="T39" s="1979"/>
      <c r="U39" s="1981"/>
      <c r="V39" s="1981"/>
      <c r="W39" s="334"/>
      <c r="X39" s="334"/>
      <c r="Y39" s="334"/>
      <c r="Z39" s="334"/>
      <c r="AA39" s="334"/>
      <c r="AB39" s="334"/>
      <c r="AC39" s="334"/>
      <c r="AD39" s="334"/>
      <c r="AE39" s="334"/>
      <c r="AF39" s="1981"/>
      <c r="AG39" s="335"/>
      <c r="AH39" s="335"/>
      <c r="AI39" s="335"/>
      <c r="AJ39" s="334"/>
      <c r="AK39" s="334"/>
      <c r="AL39" s="334"/>
      <c r="AM39" s="334"/>
      <c r="AN39" s="334"/>
      <c r="AO39" s="335"/>
      <c r="AP39" s="335"/>
      <c r="AQ39" s="1981"/>
    </row>
    <row r="40" spans="2:43" ht="14.5">
      <c r="U40" s="277"/>
      <c r="V40" s="1981"/>
      <c r="W40" s="334"/>
      <c r="X40" s="334"/>
      <c r="Y40" s="334"/>
      <c r="Z40" s="334"/>
      <c r="AA40" s="334"/>
      <c r="AB40" s="334"/>
      <c r="AC40" s="334"/>
      <c r="AD40" s="334"/>
      <c r="AE40" s="334"/>
      <c r="AF40" s="1981"/>
      <c r="AG40" s="335"/>
      <c r="AH40" s="335"/>
      <c r="AI40" s="335"/>
      <c r="AJ40" s="334"/>
      <c r="AK40" s="334"/>
      <c r="AL40" s="334"/>
      <c r="AM40" s="334"/>
      <c r="AN40" s="334"/>
      <c r="AO40" s="335"/>
      <c r="AP40" s="335"/>
      <c r="AQ40" s="277"/>
    </row>
    <row r="41" spans="2:43" ht="14.5">
      <c r="B41" s="1678" t="s">
        <v>302</v>
      </c>
      <c r="U41" s="277"/>
      <c r="V41" s="1981"/>
      <c r="W41" s="334"/>
      <c r="X41" s="334"/>
      <c r="Y41" s="334"/>
      <c r="Z41" s="334"/>
      <c r="AA41" s="334"/>
      <c r="AB41" s="334"/>
      <c r="AC41" s="334"/>
      <c r="AD41" s="334"/>
      <c r="AE41" s="334"/>
      <c r="AF41" s="1981"/>
      <c r="AG41" s="335"/>
      <c r="AH41" s="335"/>
      <c r="AI41" s="335"/>
      <c r="AJ41" s="334"/>
      <c r="AK41" s="334"/>
      <c r="AL41" s="334"/>
      <c r="AM41" s="334"/>
      <c r="AN41" s="334"/>
      <c r="AO41" s="335"/>
      <c r="AP41" s="335"/>
      <c r="AQ41" s="277"/>
    </row>
    <row r="42" spans="2:43" ht="14.5">
      <c r="U42" s="277"/>
      <c r="V42" s="1981"/>
      <c r="W42" s="334"/>
      <c r="X42" s="334"/>
      <c r="Y42" s="334"/>
      <c r="Z42" s="334"/>
      <c r="AA42" s="334"/>
      <c r="AB42" s="334"/>
      <c r="AC42" s="334"/>
      <c r="AD42" s="334"/>
      <c r="AE42" s="334"/>
      <c r="AF42" s="1981"/>
      <c r="AG42" s="335"/>
      <c r="AH42" s="335"/>
      <c r="AI42" s="335"/>
      <c r="AJ42" s="334"/>
      <c r="AK42" s="334"/>
      <c r="AL42" s="334"/>
      <c r="AM42" s="334"/>
      <c r="AN42" s="334"/>
      <c r="AO42" s="335"/>
      <c r="AP42" s="335"/>
      <c r="AQ42" s="277"/>
    </row>
    <row r="43" spans="2:43" ht="26">
      <c r="B43" s="1797" t="s">
        <v>303</v>
      </c>
      <c r="U43" s="277"/>
      <c r="V43" s="1981"/>
      <c r="W43" s="334"/>
      <c r="X43" s="334"/>
      <c r="Y43" s="334"/>
      <c r="Z43" s="334"/>
      <c r="AA43" s="334"/>
      <c r="AB43" s="334"/>
      <c r="AC43" s="334"/>
      <c r="AD43" s="334"/>
      <c r="AE43" s="334"/>
      <c r="AF43" s="1981"/>
      <c r="AG43" s="335"/>
      <c r="AH43" s="335"/>
      <c r="AI43" s="335"/>
      <c r="AJ43" s="334"/>
      <c r="AK43" s="334"/>
      <c r="AL43" s="334"/>
      <c r="AM43" s="334"/>
      <c r="AN43" s="334"/>
      <c r="AO43" s="335"/>
      <c r="AP43" s="335"/>
      <c r="AQ43" s="277"/>
    </row>
    <row r="44" spans="2:43" ht="14.5">
      <c r="U44" s="277"/>
      <c r="V44" s="1981"/>
      <c r="W44" s="334"/>
      <c r="X44" s="334"/>
      <c r="Y44" s="334"/>
      <c r="Z44" s="334"/>
      <c r="AA44" s="334"/>
      <c r="AB44" s="334"/>
      <c r="AC44" s="334"/>
      <c r="AD44" s="334"/>
      <c r="AE44" s="334"/>
      <c r="AF44" s="1981"/>
      <c r="AG44" s="335"/>
      <c r="AH44" s="335"/>
      <c r="AI44" s="335"/>
      <c r="AJ44" s="334"/>
      <c r="AK44" s="334"/>
      <c r="AL44" s="334"/>
      <c r="AM44" s="334"/>
      <c r="AN44" s="334"/>
      <c r="AO44" s="335"/>
      <c r="AP44" s="335"/>
      <c r="AQ44" s="277"/>
    </row>
    <row r="45" spans="2:43" ht="14.5">
      <c r="B45" s="1679" t="s">
        <v>304</v>
      </c>
      <c r="U45" s="277"/>
      <c r="V45" s="1981"/>
      <c r="W45" s="334"/>
      <c r="X45" s="334"/>
      <c r="Y45" s="334"/>
      <c r="Z45" s="334"/>
      <c r="AA45" s="334"/>
      <c r="AB45" s="334"/>
      <c r="AC45" s="334"/>
      <c r="AD45" s="334"/>
      <c r="AE45" s="334"/>
      <c r="AF45" s="1981"/>
      <c r="AG45" s="335"/>
      <c r="AH45" s="335"/>
      <c r="AI45" s="335"/>
      <c r="AJ45" s="334"/>
      <c r="AK45" s="334"/>
      <c r="AL45" s="334"/>
      <c r="AM45" s="334"/>
      <c r="AN45" s="334"/>
      <c r="AO45" s="335"/>
      <c r="AP45" s="335"/>
      <c r="AQ45" s="277"/>
    </row>
    <row r="46" spans="2:43" ht="14.5">
      <c r="U46" s="277"/>
      <c r="V46" s="1981"/>
      <c r="W46" s="334"/>
      <c r="X46" s="334"/>
      <c r="Y46" s="334"/>
      <c r="Z46" s="334"/>
      <c r="AA46" s="334"/>
      <c r="AB46" s="334"/>
      <c r="AC46" s="334"/>
      <c r="AD46" s="334"/>
      <c r="AE46" s="334"/>
      <c r="AF46" s="1981"/>
      <c r="AG46" s="335"/>
      <c r="AH46" s="335"/>
      <c r="AI46" s="335"/>
      <c r="AJ46" s="334"/>
      <c r="AK46" s="334"/>
      <c r="AL46" s="334"/>
      <c r="AM46" s="334"/>
      <c r="AN46" s="334"/>
      <c r="AO46" s="335"/>
      <c r="AP46" s="335"/>
      <c r="AQ46" s="277"/>
    </row>
    <row r="47" spans="2:43">
      <c r="B47" s="1680" t="s">
        <v>305</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5">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R12:S12">
    <cfRule type="cellIs" dxfId="244" priority="46" operator="equal">
      <formula>0</formula>
    </cfRule>
  </conditionalFormatting>
  <conditionalFormatting sqref="R18:S19">
    <cfRule type="cellIs" dxfId="243"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7.7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46</v>
      </c>
      <c r="C1" s="1893" t="s">
        <v>116</v>
      </c>
      <c r="D1" s="6"/>
      <c r="F1" s="6"/>
      <c r="G1" s="6"/>
      <c r="H1" s="6"/>
      <c r="M1" s="1799" t="str">
        <f>'Validation summary'!$B$2</f>
        <v>2023-24</v>
      </c>
      <c r="V1" s="319"/>
      <c r="AB1" s="319"/>
      <c r="AH1" s="319"/>
    </row>
    <row r="2" spans="2:42" s="1" customFormat="1" ht="10.15" customHeight="1">
      <c r="B2" s="7"/>
      <c r="C2" s="7"/>
      <c r="D2" s="7"/>
      <c r="E2" s="7"/>
      <c r="F2" s="7"/>
      <c r="G2" s="7"/>
      <c r="H2" s="7"/>
      <c r="V2" s="319"/>
      <c r="AB2" s="319"/>
      <c r="AH2" s="319"/>
    </row>
    <row r="3" spans="2:42" s="9" customFormat="1" ht="31.5" customHeight="1">
      <c r="B3" s="318" t="s">
        <v>47</v>
      </c>
      <c r="C3" s="295"/>
      <c r="D3" s="295"/>
      <c r="E3" s="295"/>
      <c r="F3" s="295"/>
      <c r="G3" s="295"/>
      <c r="H3" s="295"/>
      <c r="I3" s="1983"/>
      <c r="J3" s="307" t="str">
        <f>'Validation summary'!$B$3</f>
        <v>Affinity Water</v>
      </c>
      <c r="K3" s="1983"/>
      <c r="L3" s="298" t="s">
        <v>126</v>
      </c>
      <c r="M3" s="298"/>
      <c r="N3" s="1979"/>
      <c r="O3" s="1979"/>
      <c r="P3" s="1979"/>
      <c r="Q3" s="1979"/>
      <c r="R3" s="1979"/>
      <c r="S3" s="1979"/>
      <c r="T3" s="1979"/>
      <c r="U3" s="1979"/>
      <c r="V3" s="1980"/>
      <c r="W3" s="1979"/>
      <c r="X3" s="1979"/>
      <c r="Y3" s="1979"/>
      <c r="Z3" s="1979"/>
      <c r="AA3" s="1979"/>
      <c r="AB3" s="1980"/>
      <c r="AC3" s="1979"/>
      <c r="AD3" s="1979"/>
      <c r="AE3" s="1979"/>
      <c r="AF3" s="1979"/>
      <c r="AG3" s="1979"/>
      <c r="AH3" s="1980"/>
      <c r="AI3" s="1979"/>
      <c r="AJ3" s="298" t="s">
        <v>127</v>
      </c>
      <c r="AK3" s="1979"/>
      <c r="AL3" s="1979"/>
      <c r="AM3" s="1979"/>
      <c r="AN3" s="1979"/>
      <c r="AO3" s="1979"/>
      <c r="AP3" s="1979"/>
    </row>
    <row r="4" spans="2:42" s="9" customFormat="1" ht="14.5">
      <c r="B4" s="1979"/>
      <c r="C4" s="1979"/>
      <c r="D4" s="1979"/>
      <c r="E4" s="1979"/>
      <c r="F4" s="1979"/>
      <c r="G4" s="1979"/>
      <c r="H4" s="1979"/>
      <c r="I4" s="1979"/>
      <c r="J4" s="1979"/>
      <c r="K4" s="1979"/>
      <c r="L4" s="1979"/>
      <c r="M4" s="1979"/>
      <c r="N4" s="1979"/>
      <c r="O4" s="1979"/>
      <c r="P4" s="1979"/>
      <c r="Q4" s="1979"/>
      <c r="R4" s="1979"/>
      <c r="S4" s="1979"/>
      <c r="T4" s="1979"/>
      <c r="U4" s="1979"/>
      <c r="V4" s="1980"/>
      <c r="W4" s="1979"/>
      <c r="X4" s="1979"/>
      <c r="Y4" s="1979"/>
      <c r="Z4" s="1979"/>
      <c r="AA4" s="1979"/>
      <c r="AB4" s="1980"/>
      <c r="AC4" s="1979"/>
      <c r="AD4" s="1979"/>
      <c r="AE4" s="1979"/>
      <c r="AF4" s="1979"/>
      <c r="AG4" s="1979"/>
      <c r="AH4" s="1980"/>
      <c r="AI4" s="1979"/>
      <c r="AJ4" s="1979"/>
      <c r="AK4" s="1979"/>
      <c r="AL4" s="1979"/>
      <c r="AM4" s="1979"/>
      <c r="AN4" s="1979"/>
      <c r="AO4" s="1979"/>
      <c r="AP4" s="1979"/>
    </row>
    <row r="5" spans="2:42" s="9" customFormat="1" ht="14.5">
      <c r="B5" s="1979"/>
      <c r="C5" s="25">
        <v>1</v>
      </c>
      <c r="D5" s="25">
        <v>2</v>
      </c>
      <c r="E5" s="25">
        <v>3</v>
      </c>
      <c r="F5" s="25">
        <v>4</v>
      </c>
      <c r="G5" s="25">
        <v>5</v>
      </c>
      <c r="H5" s="25">
        <v>6</v>
      </c>
      <c r="I5" s="1979"/>
      <c r="J5" s="1979"/>
      <c r="K5" s="1979"/>
      <c r="L5" s="1979"/>
      <c r="M5" s="1979"/>
      <c r="N5" s="1979"/>
      <c r="O5" s="1979"/>
      <c r="P5" s="1979"/>
      <c r="Q5" s="1979"/>
      <c r="R5" s="1979"/>
      <c r="S5" s="1979"/>
      <c r="T5" s="1979"/>
      <c r="U5" s="1979"/>
      <c r="V5" s="1980"/>
      <c r="W5" s="1979" t="s">
        <v>138</v>
      </c>
      <c r="X5" s="1979"/>
      <c r="Y5" s="1979"/>
      <c r="Z5" s="1979"/>
      <c r="AA5" s="1979"/>
      <c r="AB5" s="1980"/>
      <c r="AC5" s="1979" t="s">
        <v>139</v>
      </c>
      <c r="AD5" s="1979"/>
      <c r="AE5" s="1979"/>
      <c r="AF5" s="1979"/>
      <c r="AG5" s="1979"/>
      <c r="AH5" s="1980"/>
      <c r="AI5" s="1979"/>
      <c r="AJ5" s="1979"/>
      <c r="AK5" s="1979"/>
      <c r="AL5" s="1979"/>
      <c r="AM5" s="1979"/>
      <c r="AN5" s="1979"/>
      <c r="AO5" s="1979"/>
      <c r="AP5" s="1979"/>
    </row>
    <row r="6" spans="2:42" s="9" customFormat="1" ht="65.25" customHeight="1">
      <c r="B6" s="1961" t="s">
        <v>129</v>
      </c>
      <c r="C6" s="1960" t="s">
        <v>130</v>
      </c>
      <c r="D6" s="1960" t="s">
        <v>131</v>
      </c>
      <c r="E6" s="1960" t="s">
        <v>595</v>
      </c>
      <c r="F6" s="1960" t="s">
        <v>642</v>
      </c>
      <c r="G6" s="1960" t="s">
        <v>682</v>
      </c>
      <c r="H6" s="1960" t="s">
        <v>683</v>
      </c>
      <c r="I6" s="283"/>
      <c r="J6" s="1960" t="s">
        <v>137</v>
      </c>
      <c r="K6" s="1979"/>
      <c r="L6" s="1959" t="s">
        <v>138</v>
      </c>
      <c r="M6" s="1959" t="s">
        <v>139</v>
      </c>
      <c r="N6" s="1979"/>
      <c r="O6" s="1979"/>
      <c r="P6" s="1979"/>
      <c r="Q6" s="1979"/>
      <c r="R6" s="1979"/>
      <c r="S6" s="1979"/>
      <c r="T6" s="1979"/>
      <c r="U6" s="1979"/>
      <c r="V6" s="1980"/>
      <c r="W6" s="327" t="s">
        <v>142</v>
      </c>
      <c r="X6" s="1979"/>
      <c r="Y6" s="1979"/>
      <c r="Z6" s="1979"/>
      <c r="AA6" s="1979"/>
      <c r="AB6" s="1980"/>
      <c r="AC6" s="327" t="s">
        <v>143</v>
      </c>
      <c r="AD6" s="1979"/>
      <c r="AE6" s="327"/>
      <c r="AF6" s="327"/>
      <c r="AG6" s="1979"/>
      <c r="AH6" s="1980"/>
      <c r="AI6" s="1979"/>
      <c r="AJ6" s="1961" t="s">
        <v>129</v>
      </c>
      <c r="AK6" s="1960" t="s">
        <v>130</v>
      </c>
      <c r="AL6" s="1960" t="s">
        <v>131</v>
      </c>
      <c r="AM6" s="1960" t="s">
        <v>595</v>
      </c>
      <c r="AN6" s="1960" t="s">
        <v>642</v>
      </c>
      <c r="AO6" s="1960" t="s">
        <v>682</v>
      </c>
      <c r="AP6" s="1960" t="s">
        <v>683</v>
      </c>
    </row>
    <row r="7" spans="2:42" s="9" customFormat="1" ht="15.5">
      <c r="B7" s="284"/>
      <c r="C7" s="284"/>
      <c r="D7" s="284"/>
      <c r="E7" s="284"/>
      <c r="F7" s="284"/>
      <c r="G7" s="284"/>
      <c r="H7" s="284"/>
      <c r="I7" s="283"/>
      <c r="J7" s="283"/>
      <c r="K7" s="1979"/>
      <c r="L7" s="339"/>
      <c r="M7" s="339"/>
      <c r="N7" s="1979"/>
      <c r="O7" s="1979"/>
      <c r="P7" s="1979"/>
      <c r="Q7" s="1979"/>
      <c r="R7" s="1979"/>
      <c r="S7" s="1979"/>
      <c r="T7" s="1979"/>
      <c r="U7" s="1979"/>
      <c r="V7" s="1980"/>
      <c r="W7" s="1979"/>
      <c r="X7" s="1979"/>
      <c r="Y7" s="1979"/>
      <c r="Z7" s="1979"/>
      <c r="AA7" s="1979"/>
      <c r="AB7" s="1980"/>
      <c r="AC7" s="1979"/>
      <c r="AD7" s="1979"/>
      <c r="AE7" s="327"/>
      <c r="AF7" s="1979"/>
      <c r="AG7" s="1979"/>
      <c r="AH7" s="1980"/>
      <c r="AI7" s="1979"/>
      <c r="AJ7" s="1979"/>
      <c r="AK7" s="1979"/>
      <c r="AL7" s="1979"/>
      <c r="AM7" s="1979"/>
      <c r="AN7" s="1979"/>
      <c r="AO7" s="1979"/>
      <c r="AP7" s="1979"/>
    </row>
    <row r="8" spans="2:42" s="9" customFormat="1" ht="39.75" customHeight="1">
      <c r="B8" s="309" t="s">
        <v>684</v>
      </c>
      <c r="C8" s="285"/>
      <c r="D8" s="284"/>
      <c r="E8" s="284"/>
      <c r="F8" s="284"/>
      <c r="G8" s="284"/>
      <c r="H8" s="284"/>
      <c r="I8" s="283"/>
      <c r="J8" s="283"/>
      <c r="K8" s="1979"/>
      <c r="L8" s="1979"/>
      <c r="M8" s="1979"/>
      <c r="N8" s="1979"/>
      <c r="O8" s="1979"/>
      <c r="P8" s="1979"/>
      <c r="Q8" s="1979"/>
      <c r="R8" s="1979"/>
      <c r="S8" s="1979"/>
      <c r="T8" s="1979"/>
      <c r="U8" s="1979"/>
      <c r="V8" s="1980"/>
      <c r="W8" s="324"/>
      <c r="X8" s="324"/>
      <c r="Y8" s="324"/>
      <c r="Z8" s="324"/>
      <c r="AA8" s="324"/>
      <c r="AB8" s="328"/>
      <c r="AC8" s="324"/>
      <c r="AD8" s="324"/>
      <c r="AE8" s="324"/>
      <c r="AF8" s="324"/>
      <c r="AG8" s="324"/>
      <c r="AH8" s="1980"/>
      <c r="AI8" s="1979"/>
      <c r="AJ8" s="309" t="s">
        <v>684</v>
      </c>
      <c r="AK8" s="285"/>
      <c r="AL8" s="284"/>
      <c r="AM8" s="284"/>
      <c r="AN8" s="284"/>
      <c r="AO8" s="284"/>
      <c r="AP8" s="284"/>
    </row>
    <row r="9" spans="2:42" s="21" customFormat="1" ht="55.15" customHeight="1">
      <c r="B9" s="308" t="s">
        <v>685</v>
      </c>
      <c r="C9" s="293" t="str">
        <f>IF(OR($J$3="Select company",'Validation summary'!$F$3="WoC"),"",VLOOKUP('3A'!$R$1,C_ISF,2,0))</f>
        <v/>
      </c>
      <c r="D9" s="308" t="s">
        <v>686</v>
      </c>
      <c r="E9" s="373" t="s">
        <v>687</v>
      </c>
      <c r="F9" s="1911"/>
      <c r="G9" s="1916"/>
      <c r="H9" s="1917"/>
      <c r="J9" s="292" t="s">
        <v>688</v>
      </c>
      <c r="L9" s="1909"/>
      <c r="M9" s="1910"/>
      <c r="N9" s="256"/>
      <c r="O9" s="2171"/>
      <c r="V9" s="1980"/>
      <c r="W9" s="325"/>
      <c r="X9" s="325"/>
      <c r="Y9" s="325"/>
      <c r="Z9" s="325"/>
      <c r="AA9" s="325"/>
      <c r="AB9" s="1980"/>
      <c r="AC9" s="329"/>
      <c r="AD9" s="329"/>
      <c r="AE9" s="329"/>
      <c r="AF9" s="325"/>
      <c r="AG9" s="329"/>
      <c r="AH9" s="1980"/>
      <c r="AJ9" s="308" t="str">
        <f>B9</f>
        <v>Internal sewer flooding - customer proactively reported</v>
      </c>
      <c r="AK9" s="308" t="str">
        <f t="shared" ref="AK9:AM13" si="0">C9</f>
        <v/>
      </c>
      <c r="AL9" s="308" t="str">
        <f t="shared" si="0"/>
        <v>Number of internal sewer flooding incidents per 10,000 sewer connection</v>
      </c>
      <c r="AM9" s="373" t="str">
        <f t="shared" si="0"/>
        <v>Number of sewer connections</v>
      </c>
      <c r="AN9" s="1455"/>
      <c r="AO9" s="1459"/>
      <c r="AP9" s="1436"/>
    </row>
    <row r="10" spans="2:42" s="21" customFormat="1" ht="55.15" customHeight="1">
      <c r="B10" s="308" t="s">
        <v>689</v>
      </c>
      <c r="C10" s="293" t="str">
        <f>IF(OR($J$3="Select company",'Validation summary'!$F$3="WoC"),"",VLOOKUP('3A'!$R$1,C_ISF,2,0))</f>
        <v/>
      </c>
      <c r="D10" s="308" t="s">
        <v>686</v>
      </c>
      <c r="E10" s="373" t="s">
        <v>687</v>
      </c>
      <c r="F10" s="1918"/>
      <c r="G10" s="1916"/>
      <c r="H10" s="1917"/>
      <c r="J10" s="292" t="s">
        <v>690</v>
      </c>
      <c r="L10" s="1909"/>
      <c r="M10" s="1910"/>
      <c r="N10" s="256"/>
      <c r="O10" s="2171"/>
      <c r="V10" s="1980"/>
      <c r="W10" s="325"/>
      <c r="X10" s="325"/>
      <c r="Y10" s="325"/>
      <c r="Z10" s="325"/>
      <c r="AA10" s="325"/>
      <c r="AB10" s="1980"/>
      <c r="AC10" s="329"/>
      <c r="AD10" s="329"/>
      <c r="AE10" s="329"/>
      <c r="AF10" s="325"/>
      <c r="AG10" s="329"/>
      <c r="AH10" s="1980"/>
      <c r="AJ10" s="308" t="str">
        <f t="shared" ref="AJ10:AJ13" si="1">B10</f>
        <v>Internal sewer flooding - company reactively identified (ie neighbouring properties)</v>
      </c>
      <c r="AK10" s="308" t="str">
        <f t="shared" si="0"/>
        <v/>
      </c>
      <c r="AL10" s="308" t="str">
        <f t="shared" si="0"/>
        <v>Number of internal sewer flooding incidents per 10,000 sewer connection</v>
      </c>
      <c r="AM10" s="373" t="str">
        <f t="shared" si="0"/>
        <v>Number of sewer connections</v>
      </c>
      <c r="AN10" s="1455"/>
      <c r="AO10" s="1459"/>
      <c r="AP10" s="1436"/>
    </row>
    <row r="11" spans="2:42" s="21" customFormat="1" ht="55.15" customHeight="1">
      <c r="B11" s="308" t="s">
        <v>691</v>
      </c>
      <c r="C11" s="293" t="str">
        <f>IF(OR($J$3="Select company",'Validation summary'!$F$3="WoC"),"",VLOOKUP('3A'!$R$1,C_ISF,2,0))</f>
        <v/>
      </c>
      <c r="D11" s="308" t="s">
        <v>686</v>
      </c>
      <c r="E11" s="373" t="s">
        <v>687</v>
      </c>
      <c r="F11" s="1911"/>
      <c r="G11" s="1919"/>
      <c r="H11" s="1917"/>
      <c r="J11" s="292" t="s">
        <v>692</v>
      </c>
      <c r="L11" s="1909"/>
      <c r="M11" s="1910"/>
      <c r="N11" s="256"/>
      <c r="O11" s="2171"/>
      <c r="V11" s="1980"/>
      <c r="W11" s="325"/>
      <c r="X11" s="325"/>
      <c r="Y11" s="325"/>
      <c r="Z11" s="325"/>
      <c r="AA11" s="325"/>
      <c r="AB11" s="1980"/>
      <c r="AC11" s="329"/>
      <c r="AD11" s="329"/>
      <c r="AE11" s="329"/>
      <c r="AF11" s="325"/>
      <c r="AG11" s="329"/>
      <c r="AH11" s="1980"/>
      <c r="AJ11" s="308" t="str">
        <f t="shared" si="1"/>
        <v>Internal sewer flooding</v>
      </c>
      <c r="AK11" s="308" t="str">
        <f t="shared" si="0"/>
        <v/>
      </c>
      <c r="AL11" s="308" t="str">
        <f t="shared" si="0"/>
        <v>Number of internal sewer flooding incidents per 10,000 sewer connection</v>
      </c>
      <c r="AM11" s="373" t="str">
        <f t="shared" si="0"/>
        <v>Number of sewer connections</v>
      </c>
      <c r="AN11" s="1457"/>
      <c r="AO11" s="1458"/>
      <c r="AP11" s="1436"/>
    </row>
    <row r="12" spans="2:42" s="21" customFormat="1" ht="55.15" customHeight="1">
      <c r="B12" s="308" t="s">
        <v>693</v>
      </c>
      <c r="C12" s="293" t="str">
        <f>IF(OR($J$3="Select company",'Validation summary'!$F$3="WoC"),"",VLOOKUP('3A'!$R$1,C_PI,2,0))</f>
        <v/>
      </c>
      <c r="D12" s="308" t="s">
        <v>694</v>
      </c>
      <c r="E12" s="308" t="s">
        <v>695</v>
      </c>
      <c r="F12" s="1920"/>
      <c r="G12" s="1914"/>
      <c r="H12" s="1917"/>
      <c r="J12" s="292" t="s">
        <v>696</v>
      </c>
      <c r="L12" s="1909"/>
      <c r="M12" s="1910"/>
      <c r="N12" s="256"/>
      <c r="V12" s="1980"/>
      <c r="W12" s="325"/>
      <c r="X12" s="325"/>
      <c r="Y12" s="325"/>
      <c r="Z12" s="325"/>
      <c r="AA12" s="325"/>
      <c r="AB12" s="1980"/>
      <c r="AC12" s="329"/>
      <c r="AD12" s="329"/>
      <c r="AE12" s="329"/>
      <c r="AF12" s="325"/>
      <c r="AG12" s="329"/>
      <c r="AH12" s="1980"/>
      <c r="AJ12" s="308" t="str">
        <f t="shared" si="1"/>
        <v>Pollution incidents</v>
      </c>
      <c r="AK12" s="308" t="str">
        <f t="shared" si="0"/>
        <v/>
      </c>
      <c r="AL12" s="308" t="str">
        <f t="shared" si="0"/>
        <v>Pollution incidents per 10,000 km of sewer length</v>
      </c>
      <c r="AM12" s="373" t="str">
        <f t="shared" si="0"/>
        <v>Sewer length in km</v>
      </c>
      <c r="AN12" s="1457"/>
      <c r="AO12" s="1459"/>
      <c r="AP12" s="1436"/>
    </row>
    <row r="13" spans="2:42" s="21" customFormat="1" ht="55.15" customHeight="1">
      <c r="B13" s="308" t="s">
        <v>697</v>
      </c>
      <c r="C13" s="293" t="str">
        <f>IF(OR($J$3="Select company",'Validation summary'!$F$3="WoC"),"",VLOOKUP('3A'!$R$1,C_SC,2,0))</f>
        <v/>
      </c>
      <c r="D13" s="308" t="s">
        <v>698</v>
      </c>
      <c r="E13" s="373" t="s">
        <v>695</v>
      </c>
      <c r="F13" s="1911"/>
      <c r="G13" s="1916"/>
      <c r="H13" s="1917"/>
      <c r="J13" s="292" t="s">
        <v>699</v>
      </c>
      <c r="L13" s="1909"/>
      <c r="M13" s="1910"/>
      <c r="N13" s="256"/>
      <c r="V13" s="1984"/>
      <c r="W13" s="325"/>
      <c r="X13" s="325"/>
      <c r="Y13" s="325"/>
      <c r="Z13" s="325"/>
      <c r="AA13" s="325"/>
      <c r="AB13" s="1980"/>
      <c r="AC13" s="329"/>
      <c r="AD13" s="329"/>
      <c r="AE13" s="329"/>
      <c r="AF13" s="325"/>
      <c r="AG13" s="329"/>
      <c r="AH13" s="1980"/>
      <c r="AJ13" s="308" t="str">
        <f t="shared" si="1"/>
        <v>Sewer collapses</v>
      </c>
      <c r="AK13" s="308" t="str">
        <f t="shared" si="0"/>
        <v/>
      </c>
      <c r="AL13" s="308" t="str">
        <f t="shared" si="0"/>
        <v>Number of sewer collapses per 1,000 km of all sewers</v>
      </c>
      <c r="AM13" s="373" t="str">
        <f t="shared" si="0"/>
        <v>Sewer length in km</v>
      </c>
      <c r="AN13" s="1457"/>
      <c r="AO13" s="1459"/>
      <c r="AP13" s="1436"/>
    </row>
    <row r="14" spans="2:42" s="9" customFormat="1" ht="14.5">
      <c r="B14" s="1979"/>
      <c r="C14" s="1979"/>
      <c r="D14" s="1979"/>
      <c r="E14" s="1979"/>
      <c r="F14" s="1979"/>
      <c r="G14" s="1979"/>
      <c r="H14" s="1979"/>
      <c r="I14" s="1979"/>
      <c r="J14" s="1979"/>
      <c r="K14" s="1979"/>
      <c r="L14" s="1979"/>
      <c r="M14" s="1979"/>
      <c r="N14" s="1979"/>
      <c r="O14" s="1979"/>
      <c r="P14" s="1979"/>
      <c r="Q14" s="1979"/>
      <c r="R14" s="1979"/>
      <c r="S14" s="1979"/>
      <c r="T14" s="1979"/>
      <c r="U14" s="1979"/>
      <c r="V14" s="1984"/>
      <c r="W14" s="1984"/>
      <c r="X14" s="340"/>
      <c r="Y14" s="340"/>
      <c r="Z14" s="340"/>
      <c r="AA14" s="340"/>
      <c r="AB14" s="1984"/>
      <c r="AC14" s="1984"/>
      <c r="AD14" s="1984"/>
      <c r="AE14" s="1984"/>
      <c r="AF14" s="341"/>
      <c r="AG14" s="1984"/>
      <c r="AH14" s="1980"/>
      <c r="AI14" s="1979"/>
      <c r="AJ14" s="1979"/>
      <c r="AK14" s="1979"/>
      <c r="AL14" s="1979"/>
      <c r="AM14" s="1979"/>
      <c r="AN14" s="1979"/>
      <c r="AO14" s="1979"/>
      <c r="AP14" s="1979"/>
    </row>
    <row r="15" spans="2:42" s="9" customFormat="1" ht="14.5">
      <c r="B15" s="276" t="s">
        <v>301</v>
      </c>
      <c r="C15" s="1979"/>
      <c r="D15" s="1979"/>
      <c r="E15" s="1979"/>
      <c r="F15" s="1979"/>
      <c r="G15" s="1979"/>
      <c r="H15" s="1979"/>
      <c r="I15" s="1979"/>
      <c r="J15" s="1979"/>
      <c r="K15" s="1979"/>
      <c r="L15" s="1979"/>
      <c r="M15" s="1979"/>
      <c r="N15" s="1979"/>
      <c r="O15" s="1979"/>
      <c r="P15" s="1979"/>
      <c r="Q15" s="1979"/>
      <c r="R15" s="1979"/>
      <c r="S15" s="1979"/>
      <c r="T15" s="1979"/>
      <c r="U15" s="1979"/>
      <c r="V15" s="1981"/>
      <c r="W15" s="342"/>
      <c r="X15" s="342"/>
      <c r="Y15" s="342"/>
      <c r="Z15" s="342"/>
      <c r="AA15" s="342"/>
      <c r="AB15" s="343"/>
      <c r="AC15" s="342"/>
      <c r="AD15" s="342"/>
      <c r="AE15" s="342"/>
      <c r="AF15" s="342"/>
      <c r="AG15" s="342"/>
      <c r="AH15" s="1981"/>
      <c r="AI15" s="1979"/>
      <c r="AJ15" s="1979"/>
      <c r="AK15" s="1979"/>
      <c r="AL15" s="1979"/>
      <c r="AM15" s="1979"/>
      <c r="AN15" s="1979"/>
      <c r="AO15" s="1979"/>
      <c r="AP15" s="1979"/>
    </row>
    <row r="16" spans="2:42" ht="15.5">
      <c r="V16" s="1981"/>
      <c r="W16" s="334"/>
      <c r="X16" s="334"/>
      <c r="Y16" s="334"/>
      <c r="Z16" s="334"/>
      <c r="AA16" s="334"/>
      <c r="AB16" s="322"/>
      <c r="AC16" s="322"/>
      <c r="AD16" s="322"/>
      <c r="AE16" s="322"/>
      <c r="AF16" s="335"/>
      <c r="AG16" s="322"/>
      <c r="AH16" s="1981"/>
    </row>
    <row r="17" spans="2:34" ht="15.5">
      <c r="B17" s="1678" t="s">
        <v>302</v>
      </c>
      <c r="V17" s="1981"/>
      <c r="W17" s="334"/>
      <c r="X17" s="334"/>
      <c r="Y17" s="334"/>
      <c r="Z17" s="334"/>
      <c r="AA17" s="334"/>
      <c r="AB17" s="322"/>
      <c r="AC17" s="322"/>
      <c r="AD17" s="322"/>
      <c r="AE17" s="322"/>
      <c r="AF17" s="335"/>
      <c r="AG17" s="322"/>
      <c r="AH17" s="1981"/>
    </row>
    <row r="18" spans="2:34" ht="15.5">
      <c r="V18" s="1981"/>
      <c r="W18" s="334"/>
      <c r="X18" s="334"/>
      <c r="Y18" s="334"/>
      <c r="Z18" s="334"/>
      <c r="AA18" s="334"/>
      <c r="AB18" s="322"/>
      <c r="AC18" s="322"/>
      <c r="AD18" s="322"/>
      <c r="AE18" s="322"/>
      <c r="AF18" s="335"/>
      <c r="AG18" s="322"/>
      <c r="AH18" s="1981"/>
    </row>
    <row r="19" spans="2:34" ht="26">
      <c r="B19" s="1797" t="s">
        <v>303</v>
      </c>
      <c r="V19" s="1981"/>
      <c r="W19" s="334"/>
      <c r="X19" s="334"/>
      <c r="Y19" s="334"/>
      <c r="Z19" s="334"/>
      <c r="AA19" s="334"/>
      <c r="AB19" s="322"/>
      <c r="AC19" s="322"/>
      <c r="AD19" s="322"/>
      <c r="AE19" s="322"/>
      <c r="AF19" s="335"/>
      <c r="AG19" s="322"/>
      <c r="AH19" s="1981"/>
    </row>
    <row r="20" spans="2:34" ht="15.5">
      <c r="V20" s="1981"/>
      <c r="W20" s="334"/>
      <c r="X20" s="334"/>
      <c r="Y20" s="334"/>
      <c r="Z20" s="334"/>
      <c r="AA20" s="334"/>
      <c r="AB20" s="322"/>
      <c r="AC20" s="322"/>
      <c r="AD20" s="322"/>
      <c r="AE20" s="322"/>
      <c r="AF20" s="335"/>
      <c r="AG20" s="322"/>
      <c r="AH20" s="1981"/>
    </row>
    <row r="21" spans="2:34" ht="15.5">
      <c r="B21" s="1679" t="s">
        <v>304</v>
      </c>
      <c r="V21" s="322"/>
      <c r="W21" s="334"/>
      <c r="X21" s="334"/>
      <c r="Y21" s="334"/>
      <c r="Z21" s="334"/>
      <c r="AA21" s="334"/>
      <c r="AB21" s="322"/>
      <c r="AC21" s="322"/>
      <c r="AD21" s="322"/>
      <c r="AE21" s="322"/>
      <c r="AF21" s="335"/>
      <c r="AG21" s="322"/>
      <c r="AH21" s="322"/>
    </row>
    <row r="22" spans="2:34" ht="15.5">
      <c r="V22" s="322"/>
      <c r="W22" s="334"/>
      <c r="X22" s="334"/>
      <c r="Y22" s="334"/>
      <c r="Z22" s="334"/>
      <c r="AA22" s="334"/>
      <c r="AB22" s="322"/>
      <c r="AC22" s="322"/>
      <c r="AD22" s="322"/>
      <c r="AE22" s="322"/>
      <c r="AF22" s="335"/>
      <c r="AG22" s="322"/>
      <c r="AH22" s="322"/>
    </row>
    <row r="23" spans="2:34">
      <c r="B23" s="1680" t="s">
        <v>305</v>
      </c>
    </row>
    <row r="24" spans="2:34"/>
    <row r="25" spans="2:34" ht="14.5">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5" zoomScaleNormal="100" zoomScaleSheetLayoutView="100" workbookViewId="0">
      <selection activeCell="C10" sqref="C10:C11"/>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7.58203125" style="8" customWidth="1"/>
    <col min="6" max="6" width="1" style="8" customWidth="1"/>
    <col min="7" max="7" width="23.5" style="8" customWidth="1"/>
    <col min="8" max="8" width="1.58203125" style="8" customWidth="1"/>
    <col min="9" max="10" width="12.58203125" style="8" customWidth="1"/>
    <col min="11" max="11" width="8.58203125" style="8" customWidth="1"/>
    <col min="12"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48</v>
      </c>
      <c r="C1" s="5"/>
      <c r="J1" s="1799" t="str">
        <f>'Validation summary'!$B$2</f>
        <v>2023-24</v>
      </c>
      <c r="V1" s="319"/>
      <c r="AB1" s="319"/>
      <c r="AH1" s="319"/>
    </row>
    <row r="2" spans="2:37" s="1" customFormat="1" ht="10.15" customHeight="1">
      <c r="B2" s="7"/>
      <c r="C2" s="7"/>
      <c r="V2" s="319"/>
      <c r="AB2" s="319"/>
      <c r="AH2" s="319"/>
    </row>
    <row r="3" spans="2:37" s="9" customFormat="1" ht="31.5" customHeight="1">
      <c r="B3" s="295" t="s">
        <v>700</v>
      </c>
      <c r="C3" s="295"/>
      <c r="D3" s="295"/>
      <c r="E3" s="295"/>
      <c r="F3" s="1535"/>
      <c r="G3" s="307" t="str">
        <f>'Validation summary'!$B$3</f>
        <v>Affinity Water</v>
      </c>
      <c r="H3" s="307"/>
      <c r="I3" s="298" t="s">
        <v>126</v>
      </c>
      <c r="J3" s="298"/>
      <c r="K3" s="1979"/>
      <c r="L3" s="1979"/>
      <c r="M3" s="1979"/>
      <c r="N3" s="1979"/>
      <c r="O3" s="1979"/>
      <c r="P3" s="1979"/>
      <c r="Q3" s="1979"/>
      <c r="R3" s="1979"/>
      <c r="S3" s="1979"/>
      <c r="T3" s="1979"/>
      <c r="U3" s="1979"/>
      <c r="V3" s="1980"/>
      <c r="W3" s="1979"/>
      <c r="X3" s="1979"/>
      <c r="Y3" s="1979"/>
      <c r="Z3" s="1979"/>
      <c r="AA3" s="1979"/>
      <c r="AB3" s="1980"/>
      <c r="AC3" s="1979"/>
      <c r="AD3" s="1979"/>
      <c r="AE3" s="1979"/>
      <c r="AF3" s="1979"/>
      <c r="AG3" s="1979"/>
      <c r="AH3" s="1980"/>
      <c r="AI3" s="1979"/>
      <c r="AJ3" s="298" t="s">
        <v>127</v>
      </c>
      <c r="AK3" s="1979"/>
    </row>
    <row r="4" spans="2:37" s="9" customFormat="1" ht="4.5" customHeight="1">
      <c r="B4" s="17"/>
      <c r="C4" s="17"/>
      <c r="D4" s="34"/>
      <c r="E4" s="1979"/>
      <c r="F4" s="13"/>
      <c r="G4" s="1979"/>
      <c r="H4" s="1979"/>
      <c r="I4" s="1979"/>
      <c r="J4" s="1979"/>
      <c r="K4" s="1979"/>
      <c r="L4" s="1979"/>
      <c r="M4" s="1979"/>
      <c r="N4" s="1979"/>
      <c r="O4" s="1979"/>
      <c r="P4" s="1979"/>
      <c r="Q4" s="1979"/>
      <c r="R4" s="1979"/>
      <c r="S4" s="1979"/>
      <c r="T4" s="1979"/>
      <c r="U4" s="1979"/>
      <c r="V4" s="1980"/>
      <c r="W4" s="1979"/>
      <c r="X4" s="1979"/>
      <c r="Y4" s="1979"/>
      <c r="Z4" s="1979"/>
      <c r="AA4" s="1979"/>
      <c r="AB4" s="1980"/>
      <c r="AC4" s="1979"/>
      <c r="AD4" s="1979"/>
      <c r="AE4" s="1979"/>
      <c r="AF4" s="1979"/>
      <c r="AG4" s="1979"/>
      <c r="AH4" s="1980"/>
      <c r="AI4" s="1979"/>
      <c r="AJ4" s="1979"/>
      <c r="AK4" s="1979"/>
    </row>
    <row r="5" spans="2:37" s="9" customFormat="1" ht="19.5" customHeight="1">
      <c r="B5" s="1976"/>
      <c r="C5" s="25">
        <v>1</v>
      </c>
      <c r="D5" s="35"/>
      <c r="E5" s="13"/>
      <c r="F5" s="1979"/>
      <c r="G5" s="1979"/>
      <c r="H5" s="1979"/>
      <c r="I5" s="1979"/>
      <c r="J5" s="1979"/>
      <c r="K5" s="1979"/>
      <c r="L5" s="1979"/>
      <c r="M5" s="1979"/>
      <c r="N5" s="1979"/>
      <c r="O5" s="1979"/>
      <c r="P5" s="1979"/>
      <c r="Q5" s="1979"/>
      <c r="R5" s="1979"/>
      <c r="S5" s="1979"/>
      <c r="T5" s="1979"/>
      <c r="U5" s="1979"/>
      <c r="V5" s="1980"/>
      <c r="W5" s="1979" t="s">
        <v>138</v>
      </c>
      <c r="X5" s="1979"/>
      <c r="Y5" s="1979"/>
      <c r="Z5" s="1979"/>
      <c r="AA5" s="1979"/>
      <c r="AB5" s="1980"/>
      <c r="AC5" s="1979" t="s">
        <v>139</v>
      </c>
      <c r="AD5" s="1979"/>
      <c r="AE5" s="1979"/>
      <c r="AF5" s="1979"/>
      <c r="AG5" s="1979"/>
      <c r="AH5" s="1980"/>
      <c r="AI5" s="1979"/>
      <c r="AJ5" s="1979"/>
      <c r="AK5" s="1979"/>
    </row>
    <row r="6" spans="2:37" s="9" customFormat="1" ht="60.75" customHeight="1">
      <c r="B6" s="1961" t="s">
        <v>129</v>
      </c>
      <c r="C6" s="1960" t="s">
        <v>701</v>
      </c>
      <c r="D6" s="280"/>
      <c r="E6" s="1960" t="s">
        <v>137</v>
      </c>
      <c r="F6" s="15"/>
      <c r="G6" s="1979"/>
      <c r="H6" s="1979"/>
      <c r="I6" s="1959" t="s">
        <v>138</v>
      </c>
      <c r="J6" s="1959" t="s">
        <v>139</v>
      </c>
      <c r="K6" s="1979"/>
      <c r="L6" s="1979"/>
      <c r="M6" s="1979"/>
      <c r="N6" s="1979"/>
      <c r="O6" s="1979"/>
      <c r="P6" s="1979"/>
      <c r="Q6" s="1979"/>
      <c r="R6" s="1979"/>
      <c r="S6" s="1979"/>
      <c r="T6" s="1979"/>
      <c r="U6" s="1979"/>
      <c r="V6" s="1980"/>
      <c r="W6" s="327" t="s">
        <v>702</v>
      </c>
      <c r="X6" s="1979"/>
      <c r="Y6" s="1979"/>
      <c r="Z6" s="1979"/>
      <c r="AA6" s="1979"/>
      <c r="AB6" s="1980"/>
      <c r="AC6" s="327" t="s">
        <v>703</v>
      </c>
      <c r="AD6" s="1979"/>
      <c r="AE6" s="327"/>
      <c r="AF6" s="327"/>
      <c r="AG6" s="1979"/>
      <c r="AH6" s="1980"/>
      <c r="AI6" s="1979"/>
      <c r="AJ6" s="1961" t="s">
        <v>129</v>
      </c>
      <c r="AK6" s="1960" t="s">
        <v>701</v>
      </c>
    </row>
    <row r="7" spans="2:37" s="9" customFormat="1" ht="15.5">
      <c r="B7" s="282"/>
      <c r="C7" s="1960" t="s">
        <v>704</v>
      </c>
      <c r="D7" s="280"/>
      <c r="E7" s="286"/>
      <c r="F7" s="1979"/>
      <c r="G7" s="1946"/>
      <c r="H7" s="1979"/>
      <c r="I7" s="501"/>
      <c r="J7" s="1949"/>
      <c r="K7" s="1979"/>
      <c r="L7" s="1979"/>
      <c r="M7" s="1979"/>
      <c r="N7" s="1979"/>
      <c r="O7" s="1979"/>
      <c r="P7" s="1979"/>
      <c r="Q7" s="1979"/>
      <c r="R7" s="1979"/>
      <c r="S7" s="1979"/>
      <c r="T7" s="1979"/>
      <c r="U7" s="1979"/>
      <c r="V7" s="1980"/>
      <c r="W7" s="1979"/>
      <c r="X7" s="1979"/>
      <c r="Y7" s="1979"/>
      <c r="Z7" s="1979"/>
      <c r="AA7" s="1979"/>
      <c r="AB7" s="1980"/>
      <c r="AC7" s="1979"/>
      <c r="AD7" s="1979"/>
      <c r="AE7" s="327"/>
      <c r="AF7" s="1979"/>
      <c r="AG7" s="1979"/>
      <c r="AH7" s="1980"/>
      <c r="AI7" s="1979"/>
      <c r="AJ7" s="1979"/>
      <c r="AK7" s="1979"/>
    </row>
    <row r="8" spans="2:37" s="9" customFormat="1" ht="15.5">
      <c r="B8" s="282"/>
      <c r="C8" s="287"/>
      <c r="D8" s="280"/>
      <c r="E8" s="286"/>
      <c r="F8" s="1979"/>
      <c r="G8" s="1950"/>
      <c r="H8" s="1979"/>
      <c r="I8" s="501"/>
      <c r="J8" s="1949"/>
      <c r="K8" s="1979"/>
      <c r="L8" s="1979"/>
      <c r="M8" s="1979"/>
      <c r="N8" s="1979"/>
      <c r="O8" s="1979"/>
      <c r="P8" s="1979"/>
      <c r="Q8" s="1979"/>
      <c r="R8" s="1979"/>
      <c r="S8" s="1979"/>
      <c r="T8" s="1979"/>
      <c r="U8" s="1979"/>
      <c r="V8" s="1980"/>
      <c r="W8" s="324"/>
      <c r="X8" s="324"/>
      <c r="Y8" s="324"/>
      <c r="Z8" s="324"/>
      <c r="AA8" s="324"/>
      <c r="AB8" s="328"/>
      <c r="AC8" s="324"/>
      <c r="AD8" s="324"/>
      <c r="AE8" s="324"/>
      <c r="AF8" s="324"/>
      <c r="AG8" s="324"/>
      <c r="AH8" s="1980"/>
      <c r="AI8" s="1979"/>
      <c r="AJ8" s="1979"/>
      <c r="AK8" s="1979"/>
    </row>
    <row r="9" spans="2:37" s="9" customFormat="1" ht="20.25" customHeight="1">
      <c r="B9" s="309" t="s">
        <v>705</v>
      </c>
      <c r="C9" s="285"/>
      <c r="D9" s="280"/>
      <c r="E9" s="286"/>
      <c r="F9" s="1979"/>
      <c r="G9" s="1979"/>
      <c r="H9" s="1979"/>
      <c r="I9" s="501"/>
      <c r="J9" s="1949"/>
      <c r="K9" s="1949"/>
      <c r="L9" s="501"/>
      <c r="M9" s="501"/>
      <c r="N9" s="501"/>
      <c r="O9" s="501"/>
      <c r="P9" s="501"/>
      <c r="Q9" s="501"/>
      <c r="R9" s="501"/>
      <c r="S9" s="501"/>
      <c r="T9" s="501"/>
      <c r="U9" s="501"/>
      <c r="V9" s="1951"/>
      <c r="W9" s="1952"/>
      <c r="X9" s="1952"/>
      <c r="Y9" s="1952"/>
      <c r="Z9" s="1952"/>
      <c r="AA9" s="1952"/>
      <c r="AB9" s="1953"/>
      <c r="AC9" s="1952"/>
      <c r="AD9" s="1952"/>
      <c r="AE9" s="1952"/>
      <c r="AF9" s="1952"/>
      <c r="AG9" s="1952"/>
      <c r="AH9" s="1951"/>
      <c r="AI9" s="501"/>
      <c r="AJ9" s="309" t="str">
        <f>B9</f>
        <v>Initial calculation of in period revenue adjustment by price control</v>
      </c>
      <c r="AK9" s="285"/>
    </row>
    <row r="10" spans="2:37" s="9" customFormat="1" ht="20.25" customHeight="1">
      <c r="B10" s="288" t="s">
        <v>706</v>
      </c>
      <c r="C10" s="1689">
        <f>'Model outputs - Aggregate level'!$F40</f>
        <v>0.21449999999999997</v>
      </c>
      <c r="D10" s="35"/>
      <c r="E10" s="292" t="s">
        <v>707</v>
      </c>
      <c r="F10" s="1979"/>
      <c r="G10" s="1946"/>
      <c r="H10" s="1979"/>
      <c r="I10" s="326"/>
      <c r="J10" s="338">
        <f>IF($AC10=1,$AC$6,0)</f>
        <v>0</v>
      </c>
      <c r="K10" s="501"/>
      <c r="L10" s="501"/>
      <c r="M10" s="501"/>
      <c r="N10" s="501"/>
      <c r="O10" s="501"/>
      <c r="P10" s="501"/>
      <c r="Q10" s="501"/>
      <c r="R10" s="501"/>
      <c r="S10" s="501"/>
      <c r="T10" s="501"/>
      <c r="U10" s="501"/>
      <c r="V10" s="1951"/>
      <c r="W10" s="502"/>
      <c r="X10" s="502"/>
      <c r="Y10" s="502"/>
      <c r="Z10" s="502"/>
      <c r="AA10" s="502"/>
      <c r="AB10" s="1951"/>
      <c r="AC10" s="501"/>
      <c r="AD10" s="501"/>
      <c r="AE10" s="501"/>
      <c r="AF10" s="502"/>
      <c r="AG10" s="501"/>
      <c r="AH10" s="1951"/>
      <c r="AI10" s="501"/>
      <c r="AJ10" s="288" t="str">
        <f>B10</f>
        <v>Water resources</v>
      </c>
      <c r="AK10" s="1457" t="s">
        <v>708</v>
      </c>
    </row>
    <row r="11" spans="2:37" s="9" customFormat="1" ht="20.25" customHeight="1">
      <c r="B11" s="288" t="s">
        <v>709</v>
      </c>
      <c r="C11" s="1689">
        <f>'Model outputs - Aggregate level'!$F41</f>
        <v>-1.1373149999999999</v>
      </c>
      <c r="D11" s="35"/>
      <c r="E11" s="292" t="s">
        <v>710</v>
      </c>
      <c r="F11" s="1979"/>
      <c r="G11" s="1790"/>
      <c r="H11" s="1979"/>
      <c r="I11" s="326"/>
      <c r="J11" s="338">
        <f t="shared" ref="J11:J16" si="0">IF($AC11=1,$AC$6,0)</f>
        <v>0</v>
      </c>
      <c r="K11" s="1949"/>
      <c r="L11" s="501"/>
      <c r="M11" s="501"/>
      <c r="N11" s="501"/>
      <c r="O11" s="501"/>
      <c r="P11" s="501"/>
      <c r="Q11" s="501"/>
      <c r="R11" s="501"/>
      <c r="S11" s="501"/>
      <c r="T11" s="501"/>
      <c r="U11" s="501"/>
      <c r="V11" s="1951"/>
      <c r="W11" s="502"/>
      <c r="X11" s="502"/>
      <c r="Y11" s="502"/>
      <c r="Z11" s="502"/>
      <c r="AA11" s="502"/>
      <c r="AB11" s="1951"/>
      <c r="AC11" s="501"/>
      <c r="AD11" s="501"/>
      <c r="AE11" s="501"/>
      <c r="AF11" s="502"/>
      <c r="AG11" s="501"/>
      <c r="AH11" s="1951"/>
      <c r="AI11" s="501"/>
      <c r="AJ11" s="288" t="str">
        <f t="shared" ref="AJ11:AJ16" si="1">B11</f>
        <v>Water network plus</v>
      </c>
      <c r="AK11" s="1457" t="s">
        <v>711</v>
      </c>
    </row>
    <row r="12" spans="2:37" s="9" customFormat="1" ht="20.25" customHeight="1">
      <c r="B12" s="288" t="s">
        <v>712</v>
      </c>
      <c r="C12" s="1689">
        <f>'Model outputs - Aggregate level'!$F42</f>
        <v>0</v>
      </c>
      <c r="D12" s="35"/>
      <c r="E12" s="292" t="s">
        <v>713</v>
      </c>
      <c r="F12" s="1979"/>
      <c r="G12" s="1790"/>
      <c r="H12" s="1979"/>
      <c r="I12" s="326"/>
      <c r="J12" s="338">
        <f t="shared" si="0"/>
        <v>0</v>
      </c>
      <c r="K12" s="1954"/>
      <c r="L12" s="501"/>
      <c r="M12" s="501"/>
      <c r="N12" s="501"/>
      <c r="O12" s="501"/>
      <c r="P12" s="501"/>
      <c r="Q12" s="501"/>
      <c r="R12" s="501"/>
      <c r="S12" s="501"/>
      <c r="T12" s="501"/>
      <c r="U12" s="501"/>
      <c r="V12" s="1951"/>
      <c r="W12" s="502"/>
      <c r="X12" s="502"/>
      <c r="Y12" s="502"/>
      <c r="Z12" s="502"/>
      <c r="AA12" s="502"/>
      <c r="AB12" s="1951"/>
      <c r="AC12" s="501"/>
      <c r="AD12" s="501"/>
      <c r="AE12" s="501"/>
      <c r="AF12" s="502"/>
      <c r="AG12" s="501"/>
      <c r="AH12" s="1951"/>
      <c r="AI12" s="501"/>
      <c r="AJ12" s="288" t="str">
        <f t="shared" si="1"/>
        <v>Wastewater network plus</v>
      </c>
      <c r="AK12" s="1457" t="s">
        <v>714</v>
      </c>
    </row>
    <row r="13" spans="2:37" s="9" customFormat="1" ht="20.25" customHeight="1">
      <c r="B13" s="288" t="s">
        <v>715</v>
      </c>
      <c r="C13" s="1689">
        <f>'Model outputs - Aggregate level'!$F43</f>
        <v>0</v>
      </c>
      <c r="D13" s="35"/>
      <c r="E13" s="292" t="s">
        <v>716</v>
      </c>
      <c r="F13" s="1979"/>
      <c r="G13" s="1790"/>
      <c r="H13" s="1979"/>
      <c r="I13" s="326"/>
      <c r="J13" s="338">
        <f t="shared" si="0"/>
        <v>0</v>
      </c>
      <c r="K13" s="501"/>
      <c r="L13" s="501"/>
      <c r="M13" s="501"/>
      <c r="N13" s="501"/>
      <c r="O13" s="501"/>
      <c r="P13" s="501"/>
      <c r="Q13" s="501"/>
      <c r="R13" s="501"/>
      <c r="S13" s="501"/>
      <c r="T13" s="501"/>
      <c r="U13" s="501"/>
      <c r="V13" s="1951"/>
      <c r="W13" s="502"/>
      <c r="X13" s="502"/>
      <c r="Y13" s="502"/>
      <c r="Z13" s="502"/>
      <c r="AA13" s="502"/>
      <c r="AB13" s="1951"/>
      <c r="AC13" s="501"/>
      <c r="AD13" s="501"/>
      <c r="AE13" s="501"/>
      <c r="AF13" s="502"/>
      <c r="AG13" s="501"/>
      <c r="AH13" s="1951"/>
      <c r="AI13" s="501"/>
      <c r="AJ13" s="288" t="str">
        <f t="shared" si="1"/>
        <v>Bioresources (sludge)</v>
      </c>
      <c r="AK13" s="1457" t="s">
        <v>717</v>
      </c>
    </row>
    <row r="14" spans="2:37" s="9" customFormat="1" ht="20.25" customHeight="1">
      <c r="B14" s="288" t="s">
        <v>718</v>
      </c>
      <c r="C14" s="1689">
        <f>'Model outputs - Aggregate level'!$F44</f>
        <v>0</v>
      </c>
      <c r="D14" s="35"/>
      <c r="E14" s="292" t="s">
        <v>719</v>
      </c>
      <c r="F14" s="1979"/>
      <c r="G14" s="1790"/>
      <c r="H14" s="1979"/>
      <c r="I14" s="326"/>
      <c r="J14" s="338">
        <f t="shared" si="0"/>
        <v>0</v>
      </c>
      <c r="K14" s="501"/>
      <c r="L14" s="501"/>
      <c r="M14" s="501"/>
      <c r="N14" s="501"/>
      <c r="O14" s="501"/>
      <c r="P14" s="501"/>
      <c r="Q14" s="501"/>
      <c r="R14" s="501"/>
      <c r="S14" s="501"/>
      <c r="T14" s="501"/>
      <c r="U14" s="501"/>
      <c r="V14" s="1951"/>
      <c r="W14" s="502"/>
      <c r="X14" s="502"/>
      <c r="Y14" s="502"/>
      <c r="Z14" s="502"/>
      <c r="AA14" s="502"/>
      <c r="AB14" s="1951"/>
      <c r="AC14" s="501"/>
      <c r="AD14" s="501"/>
      <c r="AE14" s="501"/>
      <c r="AF14" s="502"/>
      <c r="AG14" s="501"/>
      <c r="AH14" s="1951"/>
      <c r="AI14" s="501"/>
      <c r="AJ14" s="288" t="str">
        <f t="shared" si="1"/>
        <v>Residential retail</v>
      </c>
      <c r="AK14" s="1457" t="s">
        <v>720</v>
      </c>
    </row>
    <row r="15" spans="2:37" s="9" customFormat="1" ht="20.25" customHeight="1">
      <c r="B15" s="288" t="s">
        <v>721</v>
      </c>
      <c r="C15" s="1689">
        <f>'Model outputs - Aggregate level'!$F45</f>
        <v>0</v>
      </c>
      <c r="D15" s="35"/>
      <c r="E15" s="292" t="s">
        <v>722</v>
      </c>
      <c r="F15" s="1979"/>
      <c r="G15" s="1790"/>
      <c r="H15" s="1979"/>
      <c r="I15" s="326"/>
      <c r="J15" s="338">
        <f t="shared" si="0"/>
        <v>0</v>
      </c>
      <c r="K15" s="1949"/>
      <c r="L15" s="501"/>
      <c r="M15" s="501"/>
      <c r="N15" s="501"/>
      <c r="O15" s="501"/>
      <c r="P15" s="501"/>
      <c r="Q15" s="501"/>
      <c r="R15" s="501"/>
      <c r="S15" s="501"/>
      <c r="T15" s="501"/>
      <c r="U15" s="501"/>
      <c r="V15" s="1951"/>
      <c r="W15" s="502"/>
      <c r="X15" s="502"/>
      <c r="Y15" s="502"/>
      <c r="Z15" s="502"/>
      <c r="AA15" s="502"/>
      <c r="AB15" s="1951"/>
      <c r="AC15" s="501"/>
      <c r="AD15" s="501"/>
      <c r="AE15" s="501"/>
      <c r="AF15" s="502"/>
      <c r="AG15" s="501"/>
      <c r="AH15" s="1951"/>
      <c r="AI15" s="501"/>
      <c r="AJ15" s="288" t="str">
        <f t="shared" si="1"/>
        <v>Business retail</v>
      </c>
      <c r="AK15" s="1457" t="s">
        <v>723</v>
      </c>
    </row>
    <row r="16" spans="2:37" s="9" customFormat="1" ht="20.25" customHeight="1">
      <c r="B16" s="288" t="s">
        <v>724</v>
      </c>
      <c r="C16" s="1689">
        <f>'Model outputs - Aggregate level'!$F46</f>
        <v>0</v>
      </c>
      <c r="D16" s="35"/>
      <c r="E16" s="292" t="s">
        <v>725</v>
      </c>
      <c r="F16" s="1979"/>
      <c r="G16" s="1790"/>
      <c r="H16" s="1979"/>
      <c r="I16" s="326"/>
      <c r="J16" s="338">
        <f t="shared" si="0"/>
        <v>0</v>
      </c>
      <c r="K16" s="501"/>
      <c r="L16" s="501"/>
      <c r="M16" s="501"/>
      <c r="N16" s="501"/>
      <c r="O16" s="501"/>
      <c r="P16" s="501"/>
      <c r="Q16" s="501"/>
      <c r="R16" s="501"/>
      <c r="S16" s="501"/>
      <c r="T16" s="501"/>
      <c r="U16" s="501"/>
      <c r="V16" s="1951"/>
      <c r="W16" s="502"/>
      <c r="X16" s="502"/>
      <c r="Y16" s="502"/>
      <c r="Z16" s="502"/>
      <c r="AA16" s="502"/>
      <c r="AB16" s="1951"/>
      <c r="AC16" s="501"/>
      <c r="AD16" s="501"/>
      <c r="AE16" s="501"/>
      <c r="AF16" s="502"/>
      <c r="AG16" s="501"/>
      <c r="AH16" s="1951"/>
      <c r="AI16" s="501"/>
      <c r="AJ16" s="288" t="str">
        <f t="shared" si="1"/>
        <v>Dummy control</v>
      </c>
      <c r="AK16" s="1457" t="s">
        <v>726</v>
      </c>
    </row>
    <row r="17" spans="2:37" s="9" customFormat="1" ht="20.25" customHeight="1">
      <c r="B17" s="1976"/>
      <c r="C17" s="1976"/>
      <c r="D17" s="35"/>
      <c r="E17" s="13"/>
      <c r="F17" s="1979"/>
      <c r="G17" s="1790"/>
      <c r="H17" s="1979"/>
      <c r="I17" s="13"/>
      <c r="J17" s="13"/>
      <c r="K17" s="1949"/>
      <c r="L17" s="501"/>
      <c r="M17" s="501"/>
      <c r="N17" s="501"/>
      <c r="O17" s="501"/>
      <c r="P17" s="501"/>
      <c r="Q17" s="501"/>
      <c r="R17" s="501"/>
      <c r="S17" s="501"/>
      <c r="T17" s="501"/>
      <c r="U17" s="501"/>
      <c r="V17" s="1951"/>
      <c r="W17" s="502"/>
      <c r="X17" s="502"/>
      <c r="Y17" s="502"/>
      <c r="Z17" s="502"/>
      <c r="AA17" s="502"/>
      <c r="AB17" s="1951"/>
      <c r="AC17" s="501"/>
      <c r="AD17" s="501"/>
      <c r="AE17" s="501"/>
      <c r="AF17" s="502"/>
      <c r="AG17" s="501"/>
      <c r="AH17" s="1951"/>
      <c r="AI17" s="501"/>
      <c r="AJ17" s="1976"/>
      <c r="AK17" s="1976"/>
    </row>
    <row r="18" spans="2:37" s="9" customFormat="1" ht="20.25" customHeight="1">
      <c r="B18" s="309" t="s">
        <v>727</v>
      </c>
      <c r="C18" s="12"/>
      <c r="D18" s="35"/>
      <c r="E18" s="13"/>
      <c r="F18" s="1979"/>
      <c r="G18" s="1790"/>
      <c r="H18" s="1979"/>
      <c r="I18" s="13"/>
      <c r="J18" s="13"/>
      <c r="K18" s="1979"/>
      <c r="L18" s="1979"/>
      <c r="M18" s="1979"/>
      <c r="N18" s="1979"/>
      <c r="O18" s="1979"/>
      <c r="P18" s="1979"/>
      <c r="Q18" s="1979"/>
      <c r="R18" s="1979"/>
      <c r="S18" s="1979"/>
      <c r="T18" s="1979"/>
      <c r="U18" s="1979"/>
      <c r="V18" s="1980"/>
      <c r="W18" s="325"/>
      <c r="X18" s="325"/>
      <c r="Y18" s="325"/>
      <c r="Z18" s="325"/>
      <c r="AA18" s="325"/>
      <c r="AB18" s="1980"/>
      <c r="AC18" s="329"/>
      <c r="AD18" s="329"/>
      <c r="AE18" s="329"/>
      <c r="AF18" s="325"/>
      <c r="AG18" s="329"/>
      <c r="AH18" s="1980"/>
      <c r="AI18" s="1979"/>
      <c r="AJ18" s="309" t="s">
        <v>727</v>
      </c>
      <c r="AK18" s="12"/>
    </row>
    <row r="19" spans="2:37" s="9" customFormat="1" ht="20.25" customHeight="1">
      <c r="B19" s="288" t="s">
        <v>706</v>
      </c>
      <c r="C19" s="1689">
        <f>'Model outputs - Aggregate level'!$F49</f>
        <v>-1.1617799999999998</v>
      </c>
      <c r="D19" s="35"/>
      <c r="E19" s="292" t="s">
        <v>728</v>
      </c>
      <c r="F19" s="1979"/>
      <c r="G19" s="1946"/>
      <c r="H19" s="1979"/>
      <c r="I19" s="326"/>
      <c r="J19" s="338">
        <f t="shared" ref="J19:J25" si="2">IF($AC19=1,$AC$6,0)</f>
        <v>0</v>
      </c>
      <c r="K19" s="1979"/>
      <c r="L19" s="1979"/>
      <c r="M19" s="1979"/>
      <c r="N19" s="1979"/>
      <c r="O19" s="1979"/>
      <c r="P19" s="1979"/>
      <c r="Q19" s="1979"/>
      <c r="R19" s="1979"/>
      <c r="S19" s="1979"/>
      <c r="T19" s="1979"/>
      <c r="U19" s="1979"/>
      <c r="V19" s="1980"/>
      <c r="W19" s="325"/>
      <c r="X19" s="325"/>
      <c r="Y19" s="325"/>
      <c r="Z19" s="325"/>
      <c r="AA19" s="325"/>
      <c r="AB19" s="1980"/>
      <c r="AC19" s="329">
        <f t="shared" ref="AC19:AC34" si="3">IF(ISERROR($C19)=TRUE,1,0)</f>
        <v>0</v>
      </c>
      <c r="AD19" s="329"/>
      <c r="AE19" s="329"/>
      <c r="AF19" s="325"/>
      <c r="AG19" s="329"/>
      <c r="AH19" s="1980"/>
      <c r="AI19" s="1979"/>
      <c r="AJ19" s="288" t="str">
        <f t="shared" ref="AJ19:AJ25" si="4">B19</f>
        <v>Water resources</v>
      </c>
      <c r="AK19" s="1457" t="s">
        <v>729</v>
      </c>
    </row>
    <row r="20" spans="2:37" s="9" customFormat="1" ht="20.25" customHeight="1">
      <c r="B20" s="288" t="s">
        <v>709</v>
      </c>
      <c r="C20" s="1689">
        <f>'Model outputs - Aggregate level'!$F50</f>
        <v>-2.7108199999999996</v>
      </c>
      <c r="D20" s="35"/>
      <c r="E20" s="292" t="s">
        <v>730</v>
      </c>
      <c r="F20" s="1979"/>
      <c r="G20" s="1822"/>
      <c r="H20" s="1979"/>
      <c r="I20" s="326"/>
      <c r="J20" s="338">
        <f t="shared" si="2"/>
        <v>0</v>
      </c>
      <c r="K20" s="1979"/>
      <c r="L20" s="1979"/>
      <c r="M20" s="1979"/>
      <c r="N20" s="1979"/>
      <c r="O20" s="1979"/>
      <c r="P20" s="1979"/>
      <c r="Q20" s="1979"/>
      <c r="R20" s="1979"/>
      <c r="S20" s="1979"/>
      <c r="T20" s="1979"/>
      <c r="U20" s="1979"/>
      <c r="V20" s="1980"/>
      <c r="W20" s="325"/>
      <c r="X20" s="325"/>
      <c r="Y20" s="325"/>
      <c r="Z20" s="325"/>
      <c r="AA20" s="325"/>
      <c r="AB20" s="1980"/>
      <c r="AC20" s="329">
        <f t="shared" si="3"/>
        <v>0</v>
      </c>
      <c r="AD20" s="329"/>
      <c r="AE20" s="329"/>
      <c r="AF20" s="325"/>
      <c r="AG20" s="329"/>
      <c r="AH20" s="1980"/>
      <c r="AI20" s="1979"/>
      <c r="AJ20" s="288" t="str">
        <f t="shared" si="4"/>
        <v>Water network plus</v>
      </c>
      <c r="AK20" s="1457" t="s">
        <v>731</v>
      </c>
    </row>
    <row r="21" spans="2:37" s="9" customFormat="1" ht="20.25" customHeight="1">
      <c r="B21" s="288" t="s">
        <v>712</v>
      </c>
      <c r="C21" s="1689">
        <f>'Model outputs - Aggregate level'!$F51</f>
        <v>0</v>
      </c>
      <c r="D21" s="35"/>
      <c r="E21" s="292" t="s">
        <v>732</v>
      </c>
      <c r="F21" s="1979"/>
      <c r="G21" s="1822"/>
      <c r="H21" s="1979"/>
      <c r="I21" s="326"/>
      <c r="J21" s="338">
        <f t="shared" si="2"/>
        <v>0</v>
      </c>
      <c r="K21" s="1979"/>
      <c r="L21" s="1979"/>
      <c r="M21" s="1979"/>
      <c r="N21" s="1979"/>
      <c r="O21" s="1979"/>
      <c r="P21" s="1979"/>
      <c r="Q21" s="1979"/>
      <c r="R21" s="1979"/>
      <c r="S21" s="1979"/>
      <c r="T21" s="1979"/>
      <c r="U21" s="1979"/>
      <c r="V21" s="1980"/>
      <c r="W21" s="325"/>
      <c r="X21" s="325"/>
      <c r="Y21" s="325"/>
      <c r="Z21" s="325"/>
      <c r="AA21" s="325"/>
      <c r="AB21" s="1980"/>
      <c r="AC21" s="329">
        <f t="shared" si="3"/>
        <v>0</v>
      </c>
      <c r="AD21" s="329"/>
      <c r="AE21" s="329"/>
      <c r="AF21" s="325"/>
      <c r="AG21" s="329"/>
      <c r="AH21" s="1980"/>
      <c r="AI21" s="1979"/>
      <c r="AJ21" s="288" t="str">
        <f t="shared" si="4"/>
        <v>Wastewater network plus</v>
      </c>
      <c r="AK21" s="1457" t="s">
        <v>733</v>
      </c>
    </row>
    <row r="22" spans="2:37" s="9" customFormat="1" ht="20.25" customHeight="1">
      <c r="B22" s="288" t="s">
        <v>715</v>
      </c>
      <c r="C22" s="1689">
        <f>'Model outputs - Aggregate level'!$F52</f>
        <v>0</v>
      </c>
      <c r="D22" s="35"/>
      <c r="E22" s="292" t="s">
        <v>734</v>
      </c>
      <c r="F22" s="1979"/>
      <c r="G22" s="1790"/>
      <c r="H22" s="1979"/>
      <c r="I22" s="326"/>
      <c r="J22" s="338">
        <f t="shared" si="2"/>
        <v>0</v>
      </c>
      <c r="K22" s="1979"/>
      <c r="L22" s="1979"/>
      <c r="M22" s="1979"/>
      <c r="N22" s="1979"/>
      <c r="O22" s="1979"/>
      <c r="P22" s="1979"/>
      <c r="Q22" s="1979"/>
      <c r="R22" s="1979"/>
      <c r="S22" s="1979"/>
      <c r="T22" s="1979"/>
      <c r="U22" s="1979"/>
      <c r="V22" s="1980"/>
      <c r="W22" s="325"/>
      <c r="X22" s="325"/>
      <c r="Y22" s="325"/>
      <c r="Z22" s="325"/>
      <c r="AA22" s="325"/>
      <c r="AB22" s="1980"/>
      <c r="AC22" s="329">
        <f t="shared" si="3"/>
        <v>0</v>
      </c>
      <c r="AD22" s="329"/>
      <c r="AE22" s="329"/>
      <c r="AF22" s="325"/>
      <c r="AG22" s="329"/>
      <c r="AH22" s="1980"/>
      <c r="AI22" s="1979"/>
      <c r="AJ22" s="288" t="str">
        <f t="shared" si="4"/>
        <v>Bioresources (sludge)</v>
      </c>
      <c r="AK22" s="1457" t="s">
        <v>735</v>
      </c>
    </row>
    <row r="23" spans="2:37" s="9" customFormat="1" ht="20.25" customHeight="1">
      <c r="B23" s="288" t="s">
        <v>718</v>
      </c>
      <c r="C23" s="1689">
        <f>'Model outputs - Aggregate level'!$F53</f>
        <v>0</v>
      </c>
      <c r="D23" s="35"/>
      <c r="E23" s="292" t="s">
        <v>736</v>
      </c>
      <c r="F23" s="1979"/>
      <c r="G23" s="1790"/>
      <c r="H23" s="1979"/>
      <c r="I23" s="326"/>
      <c r="J23" s="338">
        <f t="shared" si="2"/>
        <v>0</v>
      </c>
      <c r="K23" s="1979"/>
      <c r="L23" s="1979"/>
      <c r="M23" s="1979"/>
      <c r="N23" s="1979"/>
      <c r="O23" s="1979"/>
      <c r="P23" s="1979"/>
      <c r="Q23" s="1979"/>
      <c r="R23" s="1979"/>
      <c r="S23" s="1979"/>
      <c r="T23" s="1979"/>
      <c r="U23" s="1979"/>
      <c r="V23" s="1980"/>
      <c r="W23" s="325"/>
      <c r="X23" s="325"/>
      <c r="Y23" s="325"/>
      <c r="Z23" s="325"/>
      <c r="AA23" s="325"/>
      <c r="AB23" s="1980"/>
      <c r="AC23" s="329">
        <f t="shared" si="3"/>
        <v>0</v>
      </c>
      <c r="AD23" s="329"/>
      <c r="AE23" s="329"/>
      <c r="AF23" s="325"/>
      <c r="AG23" s="329"/>
      <c r="AH23" s="1980"/>
      <c r="AI23" s="1979"/>
      <c r="AJ23" s="288" t="str">
        <f t="shared" si="4"/>
        <v>Residential retail</v>
      </c>
      <c r="AK23" s="1457" t="s">
        <v>737</v>
      </c>
    </row>
    <row r="24" spans="2:37" s="9" customFormat="1" ht="20.25" customHeight="1">
      <c r="B24" s="288" t="s">
        <v>721</v>
      </c>
      <c r="C24" s="1689">
        <f>'Model outputs - Aggregate level'!$F54</f>
        <v>0</v>
      </c>
      <c r="D24" s="35"/>
      <c r="E24" s="292" t="s">
        <v>738</v>
      </c>
      <c r="F24" s="1979"/>
      <c r="G24" s="1790"/>
      <c r="H24" s="1979"/>
      <c r="I24" s="326"/>
      <c r="J24" s="338">
        <f t="shared" si="2"/>
        <v>0</v>
      </c>
      <c r="K24" s="1979"/>
      <c r="L24" s="1979"/>
      <c r="M24" s="1979"/>
      <c r="N24" s="1979"/>
      <c r="O24" s="1979"/>
      <c r="P24" s="1979"/>
      <c r="Q24" s="1979"/>
      <c r="R24" s="1979"/>
      <c r="S24" s="1979"/>
      <c r="T24" s="1979"/>
      <c r="U24" s="1979"/>
      <c r="V24" s="1980"/>
      <c r="W24" s="325"/>
      <c r="X24" s="325"/>
      <c r="Y24" s="325"/>
      <c r="Z24" s="325"/>
      <c r="AA24" s="325"/>
      <c r="AB24" s="1980"/>
      <c r="AC24" s="329">
        <f t="shared" si="3"/>
        <v>0</v>
      </c>
      <c r="AD24" s="329"/>
      <c r="AE24" s="329"/>
      <c r="AF24" s="325"/>
      <c r="AG24" s="329"/>
      <c r="AH24" s="1980"/>
      <c r="AI24" s="1979"/>
      <c r="AJ24" s="288" t="str">
        <f t="shared" si="4"/>
        <v>Business retail</v>
      </c>
      <c r="AK24" s="1457" t="s">
        <v>739</v>
      </c>
    </row>
    <row r="25" spans="2:37" s="9" customFormat="1" ht="20.25" customHeight="1">
      <c r="B25" s="288" t="s">
        <v>724</v>
      </c>
      <c r="C25" s="1689">
        <f>'Model outputs - Aggregate level'!$F55</f>
        <v>0</v>
      </c>
      <c r="D25" s="35"/>
      <c r="E25" s="292" t="s">
        <v>740</v>
      </c>
      <c r="F25" s="1979"/>
      <c r="G25" s="1790"/>
      <c r="H25" s="1979"/>
      <c r="I25" s="326"/>
      <c r="J25" s="338">
        <f t="shared" si="2"/>
        <v>0</v>
      </c>
      <c r="K25" s="1979"/>
      <c r="L25" s="1979"/>
      <c r="M25" s="1979"/>
      <c r="N25" s="1979"/>
      <c r="O25" s="1979"/>
      <c r="P25" s="1979"/>
      <c r="Q25" s="1979"/>
      <c r="R25" s="1979"/>
      <c r="S25" s="1979"/>
      <c r="T25" s="1979"/>
      <c r="U25" s="1979"/>
      <c r="V25" s="1980"/>
      <c r="W25" s="325"/>
      <c r="X25" s="325"/>
      <c r="Y25" s="325"/>
      <c r="Z25" s="325"/>
      <c r="AA25" s="325"/>
      <c r="AB25" s="1980"/>
      <c r="AC25" s="329">
        <f t="shared" si="3"/>
        <v>0</v>
      </c>
      <c r="AD25" s="329"/>
      <c r="AE25" s="329"/>
      <c r="AF25" s="325"/>
      <c r="AG25" s="329"/>
      <c r="AH25" s="1980"/>
      <c r="AI25" s="1979"/>
      <c r="AJ25" s="288" t="str">
        <f t="shared" si="4"/>
        <v>Dummy control</v>
      </c>
      <c r="AK25" s="1457" t="s">
        <v>741</v>
      </c>
    </row>
    <row r="26" spans="2:37" s="9" customFormat="1" ht="20.25" customHeight="1">
      <c r="B26" s="1976"/>
      <c r="C26" s="1976"/>
      <c r="D26" s="35"/>
      <c r="E26" s="1979"/>
      <c r="F26" s="1979"/>
      <c r="G26" s="1790"/>
      <c r="H26" s="1979"/>
      <c r="I26" s="1979"/>
      <c r="J26" s="1979"/>
      <c r="K26" s="1979"/>
      <c r="L26" s="1979"/>
      <c r="M26" s="1979"/>
      <c r="N26" s="1979"/>
      <c r="O26" s="1979"/>
      <c r="P26" s="1979"/>
      <c r="Q26" s="1979"/>
      <c r="R26" s="1979"/>
      <c r="S26" s="1979"/>
      <c r="T26" s="1979"/>
      <c r="U26" s="1979"/>
      <c r="V26" s="1980"/>
      <c r="W26" s="325"/>
      <c r="X26" s="325"/>
      <c r="Y26" s="325"/>
      <c r="Z26" s="325"/>
      <c r="AA26" s="325"/>
      <c r="AB26" s="1980"/>
      <c r="AC26" s="329"/>
      <c r="AD26" s="329"/>
      <c r="AE26" s="329"/>
      <c r="AF26" s="325"/>
      <c r="AG26" s="329"/>
      <c r="AH26" s="1980"/>
      <c r="AI26" s="1979"/>
      <c r="AJ26" s="1976"/>
      <c r="AK26" s="1976"/>
    </row>
    <row r="27" spans="2:37" s="9" customFormat="1" ht="20.25" customHeight="1">
      <c r="B27" s="309" t="s">
        <v>742</v>
      </c>
      <c r="C27" s="12"/>
      <c r="D27" s="35"/>
      <c r="E27" s="1979"/>
      <c r="F27" s="1979"/>
      <c r="G27" s="1790"/>
      <c r="H27" s="1979"/>
      <c r="I27" s="1979"/>
      <c r="J27" s="1979"/>
      <c r="K27" s="1979"/>
      <c r="L27" s="1979"/>
      <c r="M27" s="1979"/>
      <c r="N27" s="1979"/>
      <c r="O27" s="1979"/>
      <c r="P27" s="1979"/>
      <c r="Q27" s="1979"/>
      <c r="R27" s="1979"/>
      <c r="S27" s="1979"/>
      <c r="T27" s="1979"/>
      <c r="U27" s="1979"/>
      <c r="V27" s="1980"/>
      <c r="W27" s="325"/>
      <c r="X27" s="325"/>
      <c r="Y27" s="325"/>
      <c r="Z27" s="325"/>
      <c r="AA27" s="325"/>
      <c r="AB27" s="1980"/>
      <c r="AC27" s="329"/>
      <c r="AD27" s="329"/>
      <c r="AE27" s="329"/>
      <c r="AF27" s="325"/>
      <c r="AG27" s="329"/>
      <c r="AH27" s="1980"/>
      <c r="AI27" s="1979"/>
      <c r="AJ27" s="309" t="s">
        <v>742</v>
      </c>
      <c r="AK27" s="12"/>
    </row>
    <row r="28" spans="2:37" s="9" customFormat="1" ht="20.25" customHeight="1">
      <c r="B28" s="288" t="s">
        <v>706</v>
      </c>
      <c r="C28" s="1689">
        <f>'Model outputs - Aggregate level'!$F58</f>
        <v>0</v>
      </c>
      <c r="D28" s="35"/>
      <c r="E28" s="292" t="s">
        <v>743</v>
      </c>
      <c r="F28" s="1979"/>
      <c r="G28" s="1946"/>
      <c r="H28" s="1979"/>
      <c r="I28" s="326"/>
      <c r="J28" s="338">
        <f t="shared" ref="J28:J34" si="5">IF($AC28=1,$AC$6,0)</f>
        <v>0</v>
      </c>
      <c r="K28" s="1979"/>
      <c r="L28" s="1979"/>
      <c r="M28" s="1979"/>
      <c r="N28" s="1979"/>
      <c r="O28" s="1979"/>
      <c r="P28" s="1979"/>
      <c r="Q28" s="1979"/>
      <c r="R28" s="1979"/>
      <c r="S28" s="1979"/>
      <c r="T28" s="1979"/>
      <c r="U28" s="1979"/>
      <c r="V28" s="1980"/>
      <c r="W28" s="325"/>
      <c r="X28" s="325"/>
      <c r="Y28" s="325"/>
      <c r="Z28" s="325"/>
      <c r="AA28" s="325"/>
      <c r="AB28" s="1980"/>
      <c r="AC28" s="329">
        <f t="shared" si="3"/>
        <v>0</v>
      </c>
      <c r="AD28" s="329"/>
      <c r="AE28" s="329"/>
      <c r="AF28" s="325"/>
      <c r="AG28" s="329"/>
      <c r="AH28" s="1980"/>
      <c r="AI28" s="1979"/>
      <c r="AJ28" s="288" t="str">
        <f t="shared" ref="AJ28:AJ34" si="6">B28</f>
        <v>Water resources</v>
      </c>
      <c r="AK28" s="1457" t="s">
        <v>744</v>
      </c>
    </row>
    <row r="29" spans="2:37" s="9" customFormat="1" ht="20.25" customHeight="1">
      <c r="B29" s="288" t="s">
        <v>709</v>
      </c>
      <c r="C29" s="1689">
        <f>'Model outputs - Aggregate level'!$F59</f>
        <v>0</v>
      </c>
      <c r="D29" s="35"/>
      <c r="E29" s="292" t="s">
        <v>745</v>
      </c>
      <c r="F29" s="1979"/>
      <c r="G29" s="1790"/>
      <c r="H29" s="1979"/>
      <c r="I29" s="326"/>
      <c r="J29" s="338">
        <f t="shared" si="5"/>
        <v>0</v>
      </c>
      <c r="K29" s="1979"/>
      <c r="L29" s="1979"/>
      <c r="M29" s="1979"/>
      <c r="N29" s="1979"/>
      <c r="O29" s="1979"/>
      <c r="P29" s="1979"/>
      <c r="Q29" s="1979"/>
      <c r="R29" s="1979"/>
      <c r="S29" s="1979"/>
      <c r="T29" s="1979"/>
      <c r="U29" s="1979"/>
      <c r="V29" s="1980"/>
      <c r="W29" s="325"/>
      <c r="X29" s="325"/>
      <c r="Y29" s="325"/>
      <c r="Z29" s="325"/>
      <c r="AA29" s="325"/>
      <c r="AB29" s="1980"/>
      <c r="AC29" s="329">
        <f t="shared" si="3"/>
        <v>0</v>
      </c>
      <c r="AD29" s="329"/>
      <c r="AE29" s="329"/>
      <c r="AF29" s="325"/>
      <c r="AG29" s="329"/>
      <c r="AH29" s="1980"/>
      <c r="AI29" s="1979"/>
      <c r="AJ29" s="288" t="str">
        <f t="shared" si="6"/>
        <v>Water network plus</v>
      </c>
      <c r="AK29" s="1457" t="s">
        <v>746</v>
      </c>
    </row>
    <row r="30" spans="2:37" s="9" customFormat="1" ht="20.25" customHeight="1">
      <c r="B30" s="288" t="s">
        <v>712</v>
      </c>
      <c r="C30" s="1689">
        <f>'Model outputs - Aggregate level'!$F60</f>
        <v>0</v>
      </c>
      <c r="D30" s="35"/>
      <c r="E30" s="292" t="s">
        <v>747</v>
      </c>
      <c r="F30" s="1979"/>
      <c r="G30" s="1790"/>
      <c r="H30" s="1979"/>
      <c r="I30" s="326"/>
      <c r="J30" s="338">
        <f t="shared" si="5"/>
        <v>0</v>
      </c>
      <c r="K30" s="1979"/>
      <c r="L30" s="1979"/>
      <c r="M30" s="1979"/>
      <c r="N30" s="1979"/>
      <c r="O30" s="1979"/>
      <c r="P30" s="1979"/>
      <c r="Q30" s="1979"/>
      <c r="R30" s="1979"/>
      <c r="S30" s="1979"/>
      <c r="T30" s="1979"/>
      <c r="U30" s="1979"/>
      <c r="V30" s="1980"/>
      <c r="W30" s="325"/>
      <c r="X30" s="325"/>
      <c r="Y30" s="325"/>
      <c r="Z30" s="325"/>
      <c r="AA30" s="325"/>
      <c r="AB30" s="1980"/>
      <c r="AC30" s="329">
        <f t="shared" si="3"/>
        <v>0</v>
      </c>
      <c r="AD30" s="329"/>
      <c r="AE30" s="329"/>
      <c r="AF30" s="325"/>
      <c r="AG30" s="329"/>
      <c r="AH30" s="1980"/>
      <c r="AI30" s="1979"/>
      <c r="AJ30" s="288" t="str">
        <f t="shared" si="6"/>
        <v>Wastewater network plus</v>
      </c>
      <c r="AK30" s="1457" t="s">
        <v>748</v>
      </c>
    </row>
    <row r="31" spans="2:37" s="9" customFormat="1" ht="20.25" customHeight="1">
      <c r="B31" s="288" t="s">
        <v>715</v>
      </c>
      <c r="C31" s="1689">
        <f>'Model outputs - Aggregate level'!$F61</f>
        <v>0</v>
      </c>
      <c r="D31" s="35"/>
      <c r="E31" s="292" t="s">
        <v>749</v>
      </c>
      <c r="F31" s="1979"/>
      <c r="G31" s="1790"/>
      <c r="H31" s="1979"/>
      <c r="I31" s="326"/>
      <c r="J31" s="338">
        <f t="shared" si="5"/>
        <v>0</v>
      </c>
      <c r="K31" s="1979"/>
      <c r="L31" s="1979"/>
      <c r="M31" s="1979"/>
      <c r="N31" s="1979"/>
      <c r="O31" s="1979"/>
      <c r="P31" s="1979"/>
      <c r="Q31" s="1979"/>
      <c r="R31" s="1979"/>
      <c r="S31" s="1979"/>
      <c r="T31" s="1979"/>
      <c r="U31" s="1979"/>
      <c r="V31" s="1980"/>
      <c r="W31" s="325"/>
      <c r="X31" s="325"/>
      <c r="Y31" s="325"/>
      <c r="Z31" s="325"/>
      <c r="AA31" s="325"/>
      <c r="AB31" s="1980"/>
      <c r="AC31" s="329">
        <f t="shared" si="3"/>
        <v>0</v>
      </c>
      <c r="AD31" s="329"/>
      <c r="AE31" s="329"/>
      <c r="AF31" s="325"/>
      <c r="AG31" s="329"/>
      <c r="AH31" s="1980"/>
      <c r="AI31" s="1979"/>
      <c r="AJ31" s="288" t="str">
        <f t="shared" si="6"/>
        <v>Bioresources (sludge)</v>
      </c>
      <c r="AK31" s="1457" t="s">
        <v>750</v>
      </c>
    </row>
    <row r="32" spans="2:37" s="9" customFormat="1" ht="20.25" customHeight="1">
      <c r="B32" s="288" t="s">
        <v>718</v>
      </c>
      <c r="C32" s="1689">
        <f>'Model outputs - Aggregate level'!$F62</f>
        <v>0</v>
      </c>
      <c r="D32" s="35"/>
      <c r="E32" s="292" t="s">
        <v>751</v>
      </c>
      <c r="F32" s="1979"/>
      <c r="G32" s="1790"/>
      <c r="H32" s="1979"/>
      <c r="I32" s="326"/>
      <c r="J32" s="338">
        <f t="shared" si="5"/>
        <v>0</v>
      </c>
      <c r="K32" s="1979"/>
      <c r="L32" s="1979"/>
      <c r="M32" s="1979"/>
      <c r="N32" s="1979"/>
      <c r="O32" s="1979"/>
      <c r="P32" s="1979"/>
      <c r="Q32" s="1979"/>
      <c r="R32" s="1979"/>
      <c r="S32" s="1979"/>
      <c r="T32" s="1979"/>
      <c r="U32" s="1979"/>
      <c r="V32" s="1980"/>
      <c r="W32" s="325"/>
      <c r="X32" s="325"/>
      <c r="Y32" s="325"/>
      <c r="Z32" s="325"/>
      <c r="AA32" s="325"/>
      <c r="AB32" s="1980"/>
      <c r="AC32" s="329">
        <f t="shared" si="3"/>
        <v>0</v>
      </c>
      <c r="AD32" s="329"/>
      <c r="AE32" s="329"/>
      <c r="AF32" s="325"/>
      <c r="AG32" s="329"/>
      <c r="AH32" s="1980"/>
      <c r="AI32" s="1979"/>
      <c r="AJ32" s="288" t="str">
        <f t="shared" si="6"/>
        <v>Residential retail</v>
      </c>
      <c r="AK32" s="1457" t="s">
        <v>752</v>
      </c>
    </row>
    <row r="33" spans="2:37" s="9" customFormat="1" ht="20.25" customHeight="1">
      <c r="B33" s="288" t="s">
        <v>721</v>
      </c>
      <c r="C33" s="1689">
        <f>'Model outputs - Aggregate level'!$F63</f>
        <v>0</v>
      </c>
      <c r="D33" s="35"/>
      <c r="E33" s="292" t="s">
        <v>753</v>
      </c>
      <c r="F33" s="1979"/>
      <c r="G33" s="1790"/>
      <c r="H33" s="1979"/>
      <c r="I33" s="326"/>
      <c r="J33" s="338">
        <f t="shared" si="5"/>
        <v>0</v>
      </c>
      <c r="K33" s="1979"/>
      <c r="L33" s="1979"/>
      <c r="M33" s="1979"/>
      <c r="N33" s="1979"/>
      <c r="O33" s="1979"/>
      <c r="P33" s="1979"/>
      <c r="Q33" s="1979"/>
      <c r="R33" s="1979"/>
      <c r="S33" s="1979"/>
      <c r="T33" s="1979"/>
      <c r="U33" s="1979"/>
      <c r="V33" s="1980"/>
      <c r="W33" s="325"/>
      <c r="X33" s="325"/>
      <c r="Y33" s="325"/>
      <c r="Z33" s="325"/>
      <c r="AA33" s="325"/>
      <c r="AB33" s="1980"/>
      <c r="AC33" s="329">
        <f t="shared" si="3"/>
        <v>0</v>
      </c>
      <c r="AD33" s="329"/>
      <c r="AE33" s="329"/>
      <c r="AF33" s="325"/>
      <c r="AG33" s="329"/>
      <c r="AH33" s="1980"/>
      <c r="AI33" s="1979"/>
      <c r="AJ33" s="288" t="str">
        <f t="shared" si="6"/>
        <v>Business retail</v>
      </c>
      <c r="AK33" s="1457" t="s">
        <v>754</v>
      </c>
    </row>
    <row r="34" spans="2:37" s="9" customFormat="1" ht="20.25" customHeight="1">
      <c r="B34" s="288" t="s">
        <v>724</v>
      </c>
      <c r="C34" s="1689">
        <f>'Model outputs - Aggregate level'!$F64</f>
        <v>0</v>
      </c>
      <c r="D34" s="1979"/>
      <c r="E34" s="292" t="s">
        <v>755</v>
      </c>
      <c r="F34" s="1979"/>
      <c r="G34" s="1790"/>
      <c r="H34" s="1979"/>
      <c r="I34" s="326"/>
      <c r="J34" s="338">
        <f t="shared" si="5"/>
        <v>0</v>
      </c>
      <c r="K34" s="1979"/>
      <c r="L34" s="1979"/>
      <c r="M34" s="1979"/>
      <c r="N34" s="1979"/>
      <c r="O34" s="1979"/>
      <c r="P34" s="1979"/>
      <c r="Q34" s="1979"/>
      <c r="R34" s="1979"/>
      <c r="S34" s="1979"/>
      <c r="T34" s="1979"/>
      <c r="U34" s="1979"/>
      <c r="V34" s="1980"/>
      <c r="W34" s="325"/>
      <c r="X34" s="325"/>
      <c r="Y34" s="325"/>
      <c r="Z34" s="325"/>
      <c r="AA34" s="325"/>
      <c r="AB34" s="1980"/>
      <c r="AC34" s="329">
        <f t="shared" si="3"/>
        <v>0</v>
      </c>
      <c r="AD34" s="329"/>
      <c r="AE34" s="329"/>
      <c r="AF34" s="325"/>
      <c r="AG34" s="329"/>
      <c r="AH34" s="1980"/>
      <c r="AI34" s="1979"/>
      <c r="AJ34" s="288" t="str">
        <f t="shared" si="6"/>
        <v>Dummy control</v>
      </c>
      <c r="AK34" s="1457" t="s">
        <v>756</v>
      </c>
    </row>
    <row r="35" spans="2:37" s="9" customFormat="1" ht="14.5">
      <c r="B35" s="1976"/>
      <c r="C35" s="1976"/>
      <c r="D35" s="1979"/>
      <c r="E35" s="1979"/>
      <c r="F35" s="1979"/>
      <c r="G35" s="1979"/>
      <c r="H35" s="1979"/>
      <c r="I35" s="1979"/>
      <c r="J35" s="1979"/>
      <c r="K35" s="1979"/>
      <c r="L35" s="1979"/>
      <c r="M35" s="1979"/>
      <c r="N35" s="1979"/>
      <c r="O35" s="1979"/>
      <c r="P35" s="1979"/>
      <c r="Q35" s="1979"/>
      <c r="R35" s="1979"/>
      <c r="S35" s="1979"/>
      <c r="T35" s="1979"/>
      <c r="U35" s="1979"/>
      <c r="V35" s="1984"/>
      <c r="W35" s="1984"/>
      <c r="X35" s="1984"/>
      <c r="Y35" s="1984"/>
      <c r="Z35" s="1984"/>
      <c r="AA35" s="1984"/>
      <c r="AB35" s="1984"/>
      <c r="AC35" s="1984"/>
      <c r="AD35" s="1984"/>
      <c r="AE35" s="1984"/>
      <c r="AF35" s="1984"/>
      <c r="AG35" s="1984"/>
      <c r="AH35" s="1984"/>
      <c r="AI35" s="1979"/>
      <c r="AJ35" s="1979"/>
      <c r="AK35" s="1979"/>
    </row>
    <row r="36" spans="2:37" s="9" customFormat="1" ht="14.5">
      <c r="B36" s="276" t="s">
        <v>301</v>
      </c>
      <c r="C36" s="1979"/>
      <c r="D36" s="1979"/>
      <c r="E36" s="1979"/>
      <c r="F36" s="1979"/>
      <c r="G36" s="1979"/>
      <c r="H36" s="1979"/>
      <c r="I36" s="1979"/>
      <c r="J36" s="1979"/>
      <c r="K36" s="1979"/>
      <c r="L36" s="1979"/>
      <c r="M36" s="1979"/>
      <c r="N36" s="1979"/>
      <c r="O36" s="1979"/>
      <c r="P36" s="1979"/>
      <c r="Q36" s="1979"/>
      <c r="R36" s="1979"/>
      <c r="S36" s="1979"/>
      <c r="T36" s="1979"/>
      <c r="U36" s="1979"/>
      <c r="V36" s="1979"/>
      <c r="W36" s="1979"/>
      <c r="X36" s="1979"/>
      <c r="Y36" s="1979"/>
      <c r="Z36" s="1979"/>
      <c r="AA36" s="1979"/>
      <c r="AB36" s="1979"/>
      <c r="AC36" s="1979"/>
      <c r="AD36" s="1979"/>
      <c r="AE36" s="1979"/>
      <c r="AF36" s="1979"/>
      <c r="AG36" s="1979"/>
      <c r="AH36" s="1979"/>
      <c r="AI36" s="1979"/>
      <c r="AJ36" s="1979"/>
      <c r="AK36" s="1979"/>
    </row>
    <row r="37" spans="2:37"/>
    <row r="38" spans="2:37">
      <c r="B38" s="1678" t="s">
        <v>302</v>
      </c>
    </row>
    <row r="39" spans="2:37"/>
    <row r="40" spans="2:37">
      <c r="B40" s="1797" t="s">
        <v>303</v>
      </c>
    </row>
    <row r="41" spans="2:37"/>
    <row r="42" spans="2:37">
      <c r="B42" s="1679" t="s">
        <v>304</v>
      </c>
    </row>
    <row r="43" spans="2:37"/>
    <row r="44" spans="2:37">
      <c r="B44" s="1680" t="s">
        <v>305</v>
      </c>
    </row>
    <row r="45" spans="2:37"/>
    <row r="46" spans="2:37" ht="14.5">
      <c r="B46" s="294" t="str">
        <f>'3A'!$B$53</f>
        <v>Please refer to RAG 4.11 - Guideline for the table definitions in the annual performance report</v>
      </c>
    </row>
    <row r="47" spans="2:37"/>
  </sheetData>
  <sheetProtection algorithmName="SHA-512" hashValue="os8lA1HHRCLGAOhbXR8g8qsEtqfm3ROmKaJcNIr5sM2QlIGPe9uVJqO/ZoYPYKgiWLSdzTWhtjTFrIARRreG2w==" saltValue="0vALec577jOlXTCjMyDU3A==" spinCount="100000" sheet="1" objects="1" scenarios="1"/>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7.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56" width="15.58203125" style="8" customWidth="1"/>
    <col min="57" max="16384" width="23.5" style="8"/>
  </cols>
  <sheetData>
    <row r="1" spans="2:56" s="1" customFormat="1" ht="35.65" customHeight="1">
      <c r="B1" s="43" t="s">
        <v>50</v>
      </c>
      <c r="C1" s="6"/>
      <c r="D1" s="1893" t="s">
        <v>116</v>
      </c>
      <c r="F1" s="2180"/>
      <c r="G1" s="2180"/>
      <c r="H1" s="2180"/>
      <c r="Q1" s="1799" t="str">
        <f>'Validation summary'!$B$2</f>
        <v>2023-24</v>
      </c>
      <c r="V1" s="319"/>
      <c r="AG1" s="319"/>
      <c r="AR1" s="319"/>
    </row>
    <row r="2" spans="2:56" s="1" customFormat="1" ht="10.15"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Affinity Water</v>
      </c>
      <c r="O3" s="1983"/>
      <c r="P3" s="298" t="s">
        <v>126</v>
      </c>
      <c r="Q3" s="298"/>
      <c r="R3" s="1979"/>
      <c r="S3" s="1979"/>
      <c r="T3" s="1979"/>
      <c r="U3" s="1979"/>
      <c r="V3" s="1980"/>
      <c r="W3" s="1979"/>
      <c r="X3" s="1979"/>
      <c r="Y3" s="1979"/>
      <c r="Z3" s="1979"/>
      <c r="AA3" s="1979"/>
      <c r="AB3" s="1979"/>
      <c r="AC3" s="1979"/>
      <c r="AD3" s="1979"/>
      <c r="AE3" s="1979"/>
      <c r="AF3" s="1979"/>
      <c r="AG3" s="1980"/>
      <c r="AH3" s="1979"/>
      <c r="AI3" s="1979"/>
      <c r="AJ3" s="1979"/>
      <c r="AK3" s="1979"/>
      <c r="AL3" s="1979"/>
      <c r="AM3" s="1979"/>
      <c r="AN3" s="1979"/>
      <c r="AO3" s="1979"/>
      <c r="AP3" s="1979"/>
      <c r="AQ3" s="1979"/>
      <c r="AR3" s="1980"/>
      <c r="AS3" s="1979"/>
      <c r="AT3" s="298" t="s">
        <v>127</v>
      </c>
      <c r="AU3" s="1979"/>
      <c r="AV3" s="1979"/>
      <c r="AW3" s="1979"/>
      <c r="AX3" s="1979"/>
      <c r="AY3" s="1979"/>
      <c r="AZ3" s="1979"/>
      <c r="BA3" s="1979"/>
      <c r="BB3" s="1979"/>
      <c r="BC3" s="1979"/>
      <c r="BD3" s="1979"/>
    </row>
    <row r="4" spans="2:56" s="9" customFormat="1" ht="14.25" customHeight="1">
      <c r="B4" s="17"/>
      <c r="C4" s="17"/>
      <c r="D4" s="17"/>
      <c r="E4" s="17"/>
      <c r="F4" s="17"/>
      <c r="G4" s="17"/>
      <c r="H4" s="17"/>
      <c r="I4" s="17"/>
      <c r="J4" s="17"/>
      <c r="K4" s="24"/>
      <c r="L4" s="24"/>
      <c r="M4" s="1979"/>
      <c r="N4" s="1979"/>
      <c r="O4" s="1979"/>
      <c r="P4" s="1979"/>
      <c r="Q4" s="1979"/>
      <c r="R4" s="1979"/>
      <c r="S4" s="1979"/>
      <c r="T4" s="1979"/>
      <c r="U4" s="1979"/>
      <c r="V4" s="1980"/>
      <c r="W4" s="1979"/>
      <c r="X4" s="1979"/>
      <c r="Y4" s="1979"/>
      <c r="Z4" s="1979"/>
      <c r="AA4" s="1979"/>
      <c r="AB4" s="1979"/>
      <c r="AC4" s="1979"/>
      <c r="AD4" s="1979"/>
      <c r="AE4" s="1979"/>
      <c r="AF4" s="1979"/>
      <c r="AG4" s="1980"/>
      <c r="AH4" s="1979"/>
      <c r="AI4" s="1979"/>
      <c r="AJ4" s="1979"/>
      <c r="AK4" s="1979"/>
      <c r="AL4" s="1979"/>
      <c r="AM4" s="1979"/>
      <c r="AN4" s="1979"/>
      <c r="AO4" s="1979"/>
      <c r="AP4" s="1979"/>
      <c r="AQ4" s="1979"/>
      <c r="AR4" s="1980"/>
      <c r="AS4" s="1979"/>
      <c r="AT4" s="1979"/>
      <c r="AU4" s="1979"/>
      <c r="AV4" s="1979"/>
      <c r="AW4" s="1979"/>
      <c r="AX4" s="1979"/>
      <c r="AY4" s="1979"/>
      <c r="AZ4" s="1979"/>
      <c r="BA4" s="1979"/>
      <c r="BB4" s="1979"/>
      <c r="BC4" s="1979"/>
      <c r="BD4" s="1979"/>
    </row>
    <row r="5" spans="2:56" s="9" customFormat="1" ht="14.5">
      <c r="B5" s="1979"/>
      <c r="C5" s="25">
        <v>1</v>
      </c>
      <c r="D5" s="25">
        <v>2</v>
      </c>
      <c r="E5" s="25">
        <v>3</v>
      </c>
      <c r="F5" s="1979"/>
      <c r="G5" s="1979"/>
      <c r="H5" s="1979"/>
      <c r="I5" s="1987"/>
      <c r="J5" s="1979"/>
      <c r="K5" s="1976"/>
      <c r="L5" s="1976"/>
      <c r="M5" s="1979"/>
      <c r="N5" s="1979"/>
      <c r="O5" s="1979"/>
      <c r="P5" s="1979"/>
      <c r="Q5" s="1979"/>
      <c r="R5" s="1979"/>
      <c r="S5" s="1979"/>
      <c r="T5" s="1979"/>
      <c r="U5" s="1979"/>
      <c r="V5" s="1980"/>
      <c r="W5" s="1979" t="s">
        <v>138</v>
      </c>
      <c r="X5" s="1979"/>
      <c r="Y5" s="1979"/>
      <c r="Z5" s="1979"/>
      <c r="AA5" s="1979"/>
      <c r="AB5" s="1979"/>
      <c r="AC5" s="1979"/>
      <c r="AD5" s="1979"/>
      <c r="AE5" s="1979"/>
      <c r="AF5" s="1979"/>
      <c r="AG5" s="1980"/>
      <c r="AH5" s="1979" t="s">
        <v>139</v>
      </c>
      <c r="AI5" s="1979"/>
      <c r="AJ5" s="1979"/>
      <c r="AK5" s="1979"/>
      <c r="AL5" s="1979"/>
      <c r="AM5" s="1979"/>
      <c r="AN5" s="1979"/>
      <c r="AO5" s="1979"/>
      <c r="AP5" s="1979"/>
      <c r="AQ5" s="1979"/>
      <c r="AR5" s="1980"/>
      <c r="AS5" s="1979"/>
      <c r="AT5" s="1979"/>
      <c r="AU5" s="1979"/>
      <c r="AV5" s="1979"/>
      <c r="AW5" s="1979"/>
      <c r="AX5" s="1979"/>
      <c r="AY5" s="1979"/>
      <c r="AZ5" s="1979"/>
      <c r="BA5" s="1979"/>
      <c r="BB5" s="1979"/>
      <c r="BC5" s="1979"/>
      <c r="BD5" s="1979"/>
    </row>
    <row r="6" spans="2:56" s="9" customFormat="1" ht="57.75" customHeight="1">
      <c r="B6" s="1961" t="s">
        <v>129</v>
      </c>
      <c r="C6" s="1960" t="s">
        <v>649</v>
      </c>
      <c r="D6" s="1960" t="s">
        <v>650</v>
      </c>
      <c r="E6" s="1960" t="s">
        <v>651</v>
      </c>
      <c r="F6" s="283"/>
      <c r="G6" s="283"/>
      <c r="H6" s="283"/>
      <c r="I6" s="282"/>
      <c r="J6" s="282"/>
      <c r="K6" s="282"/>
      <c r="L6" s="282"/>
      <c r="M6" s="283"/>
      <c r="N6" s="1960" t="s">
        <v>137</v>
      </c>
      <c r="O6" s="1979"/>
      <c r="P6" s="1959" t="s">
        <v>138</v>
      </c>
      <c r="Q6" s="1959" t="s">
        <v>139</v>
      </c>
      <c r="R6" s="1979"/>
      <c r="S6" s="1979"/>
      <c r="T6" s="1979"/>
      <c r="U6" s="1979"/>
      <c r="V6" s="1980"/>
      <c r="W6" s="327" t="s">
        <v>757</v>
      </c>
      <c r="X6" s="1979"/>
      <c r="Y6" s="1979"/>
      <c r="Z6" s="1979"/>
      <c r="AA6" s="327"/>
      <c r="AB6" s="1979"/>
      <c r="AC6" s="1979"/>
      <c r="AD6" s="1979"/>
      <c r="AE6" s="1979"/>
      <c r="AF6" s="1979"/>
      <c r="AG6" s="1980"/>
      <c r="AH6" s="327" t="s">
        <v>143</v>
      </c>
      <c r="AI6" s="1979"/>
      <c r="AJ6" s="327" t="s">
        <v>758</v>
      </c>
      <c r="AK6" s="327"/>
      <c r="AL6" s="327"/>
      <c r="AM6" s="1979"/>
      <c r="AN6" s="1979"/>
      <c r="AO6" s="1979"/>
      <c r="AP6" s="1979"/>
      <c r="AQ6" s="1979"/>
      <c r="AR6" s="1980"/>
      <c r="AS6" s="1979"/>
      <c r="AT6" s="1961" t="str">
        <f>B6</f>
        <v>Line description</v>
      </c>
      <c r="AU6" s="1961" t="str">
        <f t="shared" ref="AU6:AW6" si="0">C6</f>
        <v>Current company level peak week production capacity (PWPC) 
Ml/d</v>
      </c>
      <c r="AV6" s="1961" t="str">
        <f t="shared" si="0"/>
        <v>Reduction in company level PWPC 
Ml/d</v>
      </c>
      <c r="AW6" s="1961" t="str">
        <f t="shared" si="0"/>
        <v>Outage proportion of PWPC 
%</v>
      </c>
      <c r="AX6" s="283"/>
      <c r="AY6" s="283"/>
      <c r="AZ6" s="283"/>
      <c r="BA6" s="282"/>
      <c r="BB6" s="282"/>
      <c r="BC6" s="282"/>
      <c r="BD6" s="282"/>
    </row>
    <row r="7" spans="2:56" s="9" customFormat="1" ht="15.5">
      <c r="B7" s="284"/>
      <c r="C7" s="284"/>
      <c r="D7" s="284"/>
      <c r="E7" s="284"/>
      <c r="F7" s="284"/>
      <c r="G7" s="284"/>
      <c r="H7" s="284"/>
      <c r="I7" s="284"/>
      <c r="J7" s="284"/>
      <c r="K7" s="284"/>
      <c r="L7" s="282"/>
      <c r="M7" s="283"/>
      <c r="N7" s="283"/>
      <c r="O7" s="1979"/>
      <c r="P7" s="1979"/>
      <c r="Q7" s="1979"/>
      <c r="R7" s="1979"/>
      <c r="S7" s="1979"/>
      <c r="T7" s="1979"/>
      <c r="U7" s="1979"/>
      <c r="V7" s="1980"/>
      <c r="W7" s="1979"/>
      <c r="X7" s="1979"/>
      <c r="Y7" s="1979"/>
      <c r="Z7" s="1979"/>
      <c r="AA7" s="1979"/>
      <c r="AB7" s="1979"/>
      <c r="AC7" s="1979"/>
      <c r="AD7" s="1979"/>
      <c r="AE7" s="1979"/>
      <c r="AF7" s="1979"/>
      <c r="AG7" s="1980"/>
      <c r="AH7" s="1979"/>
      <c r="AI7" s="1979"/>
      <c r="AJ7" s="327"/>
      <c r="AK7" s="1979"/>
      <c r="AL7" s="1979"/>
      <c r="AM7" s="1979"/>
      <c r="AN7" s="1979"/>
      <c r="AO7" s="1979"/>
      <c r="AP7" s="1979"/>
      <c r="AQ7" s="1979"/>
      <c r="AR7" s="1980"/>
      <c r="AS7" s="1979"/>
      <c r="AT7" s="284"/>
      <c r="AU7" s="284"/>
      <c r="AV7" s="284"/>
      <c r="AW7" s="284"/>
      <c r="AX7" s="284"/>
      <c r="AY7" s="284"/>
      <c r="AZ7" s="284"/>
      <c r="BA7" s="284"/>
      <c r="BB7" s="284"/>
      <c r="BC7" s="284"/>
      <c r="BD7" s="282"/>
    </row>
    <row r="8" spans="2:56" s="9" customFormat="1" ht="26">
      <c r="B8" s="309" t="s">
        <v>652</v>
      </c>
      <c r="C8" s="284"/>
      <c r="D8" s="284"/>
      <c r="E8" s="284"/>
      <c r="F8" s="284"/>
      <c r="G8" s="284"/>
      <c r="H8" s="284"/>
      <c r="I8" s="284"/>
      <c r="J8" s="284"/>
      <c r="K8" s="284"/>
      <c r="L8" s="282"/>
      <c r="M8" s="283"/>
      <c r="N8" s="283"/>
      <c r="O8" s="1979"/>
      <c r="P8" s="1979"/>
      <c r="Q8" s="1979"/>
      <c r="R8" s="1979"/>
      <c r="S8" s="1979"/>
      <c r="T8" s="1979"/>
      <c r="U8" s="1979"/>
      <c r="V8" s="1980"/>
      <c r="W8" s="324"/>
      <c r="X8" s="324"/>
      <c r="Y8" s="324"/>
      <c r="Z8" s="324"/>
      <c r="AA8" s="324"/>
      <c r="AB8" s="324"/>
      <c r="AC8" s="324"/>
      <c r="AD8" s="324"/>
      <c r="AE8" s="324"/>
      <c r="AF8" s="324"/>
      <c r="AG8" s="328"/>
      <c r="AH8" s="324"/>
      <c r="AI8" s="324"/>
      <c r="AJ8" s="324"/>
      <c r="AK8" s="324"/>
      <c r="AL8" s="324"/>
      <c r="AM8" s="324"/>
      <c r="AN8" s="324"/>
      <c r="AO8" s="324"/>
      <c r="AP8" s="324"/>
      <c r="AQ8" s="324"/>
      <c r="AR8" s="1980"/>
      <c r="AS8" s="1979"/>
      <c r="AT8" s="309" t="s">
        <v>652</v>
      </c>
      <c r="AU8" s="284"/>
      <c r="AV8" s="284"/>
      <c r="AW8" s="284"/>
      <c r="AX8" s="284"/>
      <c r="AY8" s="284"/>
      <c r="AZ8" s="284"/>
      <c r="BA8" s="284"/>
      <c r="BB8" s="284"/>
      <c r="BC8" s="284"/>
      <c r="BD8" s="282"/>
    </row>
    <row r="9" spans="2:56" s="21" customFormat="1" ht="25.5" customHeight="1">
      <c r="B9" s="308" t="s">
        <v>759</v>
      </c>
      <c r="C9" s="1911"/>
      <c r="D9" s="1912"/>
      <c r="E9" s="1913"/>
      <c r="H9" s="26"/>
      <c r="I9" s="26"/>
      <c r="J9" s="26"/>
      <c r="K9" s="26"/>
      <c r="L9" s="26"/>
      <c r="N9" s="292" t="s">
        <v>760</v>
      </c>
      <c r="P9" s="1909"/>
      <c r="Q9" s="1910"/>
      <c r="R9" s="258"/>
      <c r="S9" s="258"/>
      <c r="T9" s="258"/>
      <c r="U9" s="258"/>
      <c r="V9" s="1980"/>
      <c r="W9" s="329"/>
      <c r="X9" s="329"/>
      <c r="Y9" s="329"/>
      <c r="Z9" s="324"/>
      <c r="AA9" s="324"/>
      <c r="AB9" s="324"/>
      <c r="AC9" s="324"/>
      <c r="AD9" s="324"/>
      <c r="AE9" s="324"/>
      <c r="AF9" s="324"/>
      <c r="AG9" s="328"/>
      <c r="AH9" s="329"/>
      <c r="AI9" s="329"/>
      <c r="AJ9" s="329"/>
      <c r="AK9" s="329"/>
      <c r="AL9" s="329"/>
      <c r="AM9" s="329"/>
      <c r="AN9" s="329"/>
      <c r="AO9" s="329"/>
      <c r="AP9" s="329"/>
      <c r="AQ9" s="329"/>
      <c r="AR9" s="1980"/>
      <c r="AT9" s="1460" t="str">
        <f>B9</f>
        <v>Planned outage</v>
      </c>
      <c r="AU9" s="1457"/>
      <c r="AV9" s="1461"/>
      <c r="AW9" s="1462"/>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980"/>
      <c r="W10" s="325"/>
      <c r="X10" s="325"/>
      <c r="Y10" s="325"/>
      <c r="Z10" s="325"/>
      <c r="AA10" s="325"/>
      <c r="AB10" s="325"/>
      <c r="AC10" s="325"/>
      <c r="AD10" s="325"/>
      <c r="AE10" s="325"/>
      <c r="AF10" s="325"/>
      <c r="AG10" s="1980"/>
      <c r="AH10" s="329"/>
      <c r="AI10" s="329"/>
      <c r="AJ10" s="329"/>
      <c r="AK10" s="325"/>
      <c r="AL10" s="325"/>
      <c r="AM10" s="329"/>
      <c r="AN10" s="329"/>
      <c r="AO10" s="329"/>
      <c r="AP10" s="329"/>
      <c r="AQ10" s="329"/>
      <c r="AR10" s="1980"/>
      <c r="AT10" s="27"/>
      <c r="AU10" s="11"/>
      <c r="AV10" s="11"/>
      <c r="AW10" s="11"/>
      <c r="AZ10" s="26"/>
      <c r="BA10" s="26"/>
      <c r="BB10" s="26"/>
      <c r="BC10" s="26"/>
      <c r="BD10" s="26"/>
    </row>
    <row r="11" spans="2:56" s="9" customFormat="1" ht="14.5">
      <c r="B11" s="1976"/>
      <c r="C11" s="25">
        <v>4</v>
      </c>
      <c r="D11" s="25">
        <v>5</v>
      </c>
      <c r="E11" s="25">
        <v>6</v>
      </c>
      <c r="F11" s="25">
        <v>7</v>
      </c>
      <c r="G11" s="25">
        <v>8</v>
      </c>
      <c r="H11" s="25">
        <v>9</v>
      </c>
      <c r="I11" s="25"/>
      <c r="J11" s="1976"/>
      <c r="K11" s="1976"/>
      <c r="L11" s="1976"/>
      <c r="M11" s="1979"/>
      <c r="N11" s="1979"/>
      <c r="O11" s="1979"/>
      <c r="P11" s="1979"/>
      <c r="Q11" s="1979"/>
      <c r="R11" s="1979"/>
      <c r="S11" s="1979"/>
      <c r="T11" s="1979"/>
      <c r="U11" s="1979"/>
      <c r="V11" s="1980"/>
      <c r="W11" s="325"/>
      <c r="X11" s="325"/>
      <c r="Y11" s="325"/>
      <c r="Z11" s="325"/>
      <c r="AA11" s="325"/>
      <c r="AB11" s="325"/>
      <c r="AC11" s="325"/>
      <c r="AD11" s="325"/>
      <c r="AE11" s="325"/>
      <c r="AF11" s="325"/>
      <c r="AG11" s="1980"/>
      <c r="AH11" s="329"/>
      <c r="AI11" s="329"/>
      <c r="AJ11" s="329"/>
      <c r="AK11" s="325"/>
      <c r="AL11" s="325"/>
      <c r="AM11" s="329"/>
      <c r="AN11" s="329"/>
      <c r="AO11" s="329"/>
      <c r="AP11" s="329"/>
      <c r="AQ11" s="329"/>
      <c r="AR11" s="1980"/>
      <c r="AS11" s="1979"/>
      <c r="AT11" s="1976"/>
      <c r="AU11" s="25">
        <v>4</v>
      </c>
      <c r="AV11" s="25">
        <v>5</v>
      </c>
      <c r="AW11" s="25">
        <v>6</v>
      </c>
      <c r="AX11" s="25">
        <v>7</v>
      </c>
      <c r="AY11" s="25">
        <v>8</v>
      </c>
      <c r="AZ11" s="25">
        <v>9</v>
      </c>
      <c r="BA11" s="25"/>
      <c r="BB11" s="1976"/>
      <c r="BC11" s="1976"/>
      <c r="BD11" s="1976"/>
    </row>
    <row r="12" spans="2:56" s="9" customFormat="1" ht="44.25" customHeight="1">
      <c r="B12" s="1961" t="s">
        <v>129</v>
      </c>
      <c r="C12" s="1960" t="s">
        <v>761</v>
      </c>
      <c r="D12" s="1960" t="s">
        <v>762</v>
      </c>
      <c r="E12" s="1960" t="s">
        <v>763</v>
      </c>
      <c r="F12" s="1960" t="s">
        <v>764</v>
      </c>
      <c r="G12" s="1960" t="s">
        <v>765</v>
      </c>
      <c r="H12" s="1960" t="s">
        <v>766</v>
      </c>
      <c r="I12" s="1976"/>
      <c r="J12" s="1976"/>
      <c r="K12" s="1976"/>
      <c r="L12" s="1976"/>
      <c r="M12" s="1979"/>
      <c r="N12" s="1979"/>
      <c r="O12" s="1979"/>
      <c r="P12" s="1979"/>
      <c r="Q12" s="1979"/>
      <c r="R12" s="1979"/>
      <c r="S12" s="1979"/>
      <c r="T12" s="1979"/>
      <c r="U12" s="1979"/>
      <c r="V12" s="1980"/>
      <c r="W12" s="325"/>
      <c r="X12" s="325"/>
      <c r="Y12" s="325"/>
      <c r="Z12" s="325"/>
      <c r="AA12" s="325"/>
      <c r="AB12" s="325"/>
      <c r="AC12" s="325"/>
      <c r="AD12" s="325"/>
      <c r="AE12" s="325"/>
      <c r="AF12" s="325"/>
      <c r="AG12" s="1980"/>
      <c r="AH12" s="329"/>
      <c r="AI12" s="329"/>
      <c r="AJ12" s="329"/>
      <c r="AK12" s="325"/>
      <c r="AL12" s="325"/>
      <c r="AM12" s="329"/>
      <c r="AN12" s="329"/>
      <c r="AO12" s="329"/>
      <c r="AP12" s="329"/>
      <c r="AQ12" s="329"/>
      <c r="AR12" s="1980"/>
      <c r="AS12" s="1979"/>
      <c r="AT12" s="1961" t="str">
        <f t="shared" ref="AT12:AZ12" si="1">B12</f>
        <v>Line description</v>
      </c>
      <c r="AU12" s="1961" t="str">
        <f t="shared" si="1"/>
        <v>Deployable output</v>
      </c>
      <c r="AV12" s="1961" t="str">
        <f t="shared" si="1"/>
        <v>Outage allowance</v>
      </c>
      <c r="AW12" s="1961" t="str">
        <f t="shared" si="1"/>
        <v>Dry year demand</v>
      </c>
      <c r="AX12" s="1961" t="str">
        <f t="shared" si="1"/>
        <v>Target headroom</v>
      </c>
      <c r="AY12" s="1961" t="str">
        <f t="shared" si="1"/>
        <v>Total population supplied</v>
      </c>
      <c r="AZ12" s="1961" t="str">
        <f t="shared" si="1"/>
        <v>Customers at risk</v>
      </c>
      <c r="BA12" s="1976"/>
      <c r="BB12" s="1976"/>
      <c r="BC12" s="1976"/>
      <c r="BD12" s="1976"/>
    </row>
    <row r="13" spans="2:56" s="9" customFormat="1" ht="15.5">
      <c r="B13" s="284"/>
      <c r="C13" s="284"/>
      <c r="D13" s="284"/>
      <c r="E13" s="284"/>
      <c r="F13" s="284"/>
      <c r="G13" s="284"/>
      <c r="H13" s="284"/>
      <c r="I13" s="1976"/>
      <c r="J13" s="1976"/>
      <c r="K13" s="1976"/>
      <c r="L13" s="1976"/>
      <c r="M13" s="1979"/>
      <c r="N13" s="1979"/>
      <c r="O13" s="1979"/>
      <c r="P13" s="1979"/>
      <c r="Q13" s="1979"/>
      <c r="R13" s="1979"/>
      <c r="S13" s="1979"/>
      <c r="T13" s="1979"/>
      <c r="U13" s="1979"/>
      <c r="V13" s="1980"/>
      <c r="W13" s="327" t="s">
        <v>142</v>
      </c>
      <c r="X13" s="325"/>
      <c r="Y13" s="325"/>
      <c r="Z13" s="325"/>
      <c r="AA13" s="325"/>
      <c r="AB13" s="325"/>
      <c r="AC13" s="325"/>
      <c r="AD13" s="325"/>
      <c r="AE13" s="325"/>
      <c r="AF13" s="325"/>
      <c r="AG13" s="1980"/>
      <c r="AH13" s="327" t="s">
        <v>767</v>
      </c>
      <c r="AI13" s="329"/>
      <c r="AJ13" s="329"/>
      <c r="AK13" s="325"/>
      <c r="AL13" s="325"/>
      <c r="AM13" s="329"/>
      <c r="AN13" s="329"/>
      <c r="AO13" s="329"/>
      <c r="AP13" s="329"/>
      <c r="AQ13" s="329"/>
      <c r="AR13" s="1980"/>
      <c r="AS13" s="1979"/>
      <c r="AT13" s="284"/>
      <c r="AU13" s="284"/>
      <c r="AV13" s="284"/>
      <c r="AW13" s="284"/>
      <c r="AX13" s="284"/>
      <c r="AY13" s="284"/>
      <c r="AZ13" s="284"/>
      <c r="BA13" s="1976"/>
      <c r="BB13" s="1976"/>
      <c r="BC13" s="1976"/>
      <c r="BD13" s="1976"/>
    </row>
    <row r="14" spans="2:56" s="9" customFormat="1" ht="31.5" customHeight="1">
      <c r="B14" s="309" t="s">
        <v>768</v>
      </c>
      <c r="C14" s="284"/>
      <c r="D14" s="284"/>
      <c r="E14" s="284"/>
      <c r="F14" s="284"/>
      <c r="G14" s="284"/>
      <c r="H14" s="284"/>
      <c r="I14" s="1976"/>
      <c r="J14" s="1976"/>
      <c r="K14" s="1976"/>
      <c r="L14" s="1976"/>
      <c r="M14" s="1979"/>
      <c r="N14" s="1979"/>
      <c r="O14" s="1979"/>
      <c r="P14" s="1979"/>
      <c r="Q14" s="1979"/>
      <c r="R14" s="1979"/>
      <c r="S14" s="1979"/>
      <c r="T14" s="1979"/>
      <c r="U14" s="1979"/>
      <c r="V14" s="1980"/>
      <c r="W14" s="324"/>
      <c r="X14" s="324"/>
      <c r="Y14" s="324"/>
      <c r="Z14" s="324"/>
      <c r="AA14" s="324"/>
      <c r="AB14" s="324"/>
      <c r="AC14" s="324"/>
      <c r="AD14" s="324"/>
      <c r="AE14" s="324"/>
      <c r="AF14" s="324"/>
      <c r="AG14" s="1980"/>
      <c r="AH14" s="324"/>
      <c r="AI14" s="324"/>
      <c r="AJ14" s="324"/>
      <c r="AK14" s="324"/>
      <c r="AL14" s="324"/>
      <c r="AM14" s="324"/>
      <c r="AN14" s="324"/>
      <c r="AO14" s="324"/>
      <c r="AP14" s="324"/>
      <c r="AQ14" s="324"/>
      <c r="AR14" s="1980"/>
      <c r="AS14" s="1979"/>
      <c r="AT14" s="309" t="s">
        <v>768</v>
      </c>
      <c r="AU14" s="284"/>
      <c r="AV14" s="284"/>
      <c r="AW14" s="284"/>
      <c r="AX14" s="284"/>
      <c r="AY14" s="284"/>
      <c r="AZ14" s="284"/>
      <c r="BA14" s="1976"/>
      <c r="BB14" s="1976"/>
      <c r="BC14" s="1976"/>
      <c r="BD14" s="1976"/>
    </row>
    <row r="15" spans="2:56" s="21" customFormat="1" ht="31.5" customHeight="1">
      <c r="B15" s="308" t="s">
        <v>768</v>
      </c>
      <c r="C15" s="1912"/>
      <c r="D15" s="1912"/>
      <c r="E15" s="1912"/>
      <c r="F15" s="1912"/>
      <c r="G15" s="1912"/>
      <c r="H15" s="1912"/>
      <c r="I15" s="26"/>
      <c r="J15" s="26"/>
      <c r="K15" s="26"/>
      <c r="L15" s="26"/>
      <c r="N15" s="292" t="s">
        <v>769</v>
      </c>
      <c r="P15" s="1909"/>
      <c r="Q15" s="1910"/>
      <c r="R15" s="258"/>
      <c r="S15" s="258"/>
      <c r="T15" s="258"/>
      <c r="U15" s="258"/>
      <c r="V15" s="1980"/>
      <c r="W15" s="329"/>
      <c r="X15" s="329"/>
      <c r="Y15" s="329"/>
      <c r="Z15" s="329"/>
      <c r="AA15" s="329"/>
      <c r="AB15" s="329"/>
      <c r="AC15" s="329"/>
      <c r="AD15" s="329"/>
      <c r="AE15" s="329"/>
      <c r="AF15" s="329"/>
      <c r="AG15" s="1980"/>
      <c r="AH15" s="329"/>
      <c r="AI15" s="329"/>
      <c r="AJ15" s="329"/>
      <c r="AK15" s="329"/>
      <c r="AL15" s="329"/>
      <c r="AM15" s="329"/>
      <c r="AN15" s="329"/>
      <c r="AO15" s="329"/>
      <c r="AP15" s="329"/>
      <c r="AQ15" s="329"/>
      <c r="AR15" s="1980"/>
      <c r="AT15" s="1460" t="str">
        <f>B15</f>
        <v>Risk of severe restrictions in drought</v>
      </c>
      <c r="AU15" s="1461"/>
      <c r="AV15" s="1461"/>
      <c r="AW15" s="1461"/>
      <c r="AX15" s="1461"/>
      <c r="AY15" s="1461"/>
      <c r="AZ15" s="1461"/>
      <c r="BA15" s="26"/>
      <c r="BB15" s="26"/>
      <c r="BC15" s="26"/>
      <c r="BD15" s="26"/>
    </row>
    <row r="16" spans="2:56" s="21" customFormat="1" ht="31.5" customHeight="1">
      <c r="B16" s="27"/>
      <c r="C16" s="11"/>
      <c r="D16" s="11"/>
      <c r="E16" s="11"/>
      <c r="F16" s="11"/>
      <c r="G16" s="11"/>
      <c r="H16" s="11"/>
      <c r="I16" s="26"/>
      <c r="J16" s="26"/>
      <c r="K16" s="26"/>
      <c r="L16" s="26"/>
      <c r="N16" s="10"/>
      <c r="P16" s="10"/>
      <c r="Q16" s="10"/>
      <c r="V16" s="1980"/>
      <c r="W16" s="329"/>
      <c r="X16" s="329"/>
      <c r="Y16" s="329"/>
      <c r="Z16" s="329"/>
      <c r="AA16" s="329"/>
      <c r="AB16" s="329"/>
      <c r="AC16" s="329"/>
      <c r="AD16" s="329"/>
      <c r="AE16" s="329"/>
      <c r="AF16" s="329"/>
      <c r="AG16" s="1980"/>
      <c r="AH16" s="329"/>
      <c r="AI16" s="329"/>
      <c r="AJ16" s="329"/>
      <c r="AK16" s="329"/>
      <c r="AL16" s="329"/>
      <c r="AM16" s="329"/>
      <c r="AN16" s="329"/>
      <c r="AO16" s="329"/>
      <c r="AP16" s="329"/>
      <c r="AQ16" s="329"/>
      <c r="AR16" s="1980"/>
      <c r="AT16" s="27"/>
      <c r="AU16" s="11"/>
      <c r="AV16" s="11"/>
      <c r="AW16" s="11"/>
      <c r="AX16" s="11"/>
      <c r="AY16" s="11"/>
      <c r="AZ16" s="11"/>
      <c r="BA16" s="26"/>
      <c r="BB16" s="26"/>
      <c r="BC16" s="26"/>
      <c r="BD16" s="26"/>
    </row>
    <row r="17" spans="2:56" s="9" customFormat="1" ht="14.5">
      <c r="B17" s="1985"/>
      <c r="C17" s="25">
        <v>10</v>
      </c>
      <c r="D17" s="25">
        <v>11</v>
      </c>
      <c r="E17" s="25">
        <v>12</v>
      </c>
      <c r="F17" s="25">
        <v>13</v>
      </c>
      <c r="G17" s="25">
        <v>14</v>
      </c>
      <c r="H17" s="25">
        <v>15</v>
      </c>
      <c r="I17" s="25">
        <v>16</v>
      </c>
      <c r="J17" s="25">
        <v>17</v>
      </c>
      <c r="K17" s="25">
        <v>18</v>
      </c>
      <c r="L17" s="25">
        <v>19</v>
      </c>
      <c r="M17" s="1979">
        <v>20</v>
      </c>
      <c r="N17" s="1979"/>
      <c r="O17" s="1979"/>
      <c r="P17" s="1979"/>
      <c r="Q17" s="1979"/>
      <c r="R17" s="1979"/>
      <c r="S17" s="1979"/>
      <c r="T17" s="1979"/>
      <c r="U17" s="1979"/>
      <c r="V17" s="1980"/>
      <c r="W17" s="324"/>
      <c r="X17" s="324"/>
      <c r="Y17" s="324"/>
      <c r="Z17" s="324"/>
      <c r="AA17" s="324"/>
      <c r="AB17" s="324"/>
      <c r="AC17" s="324"/>
      <c r="AD17" s="324"/>
      <c r="AE17" s="324"/>
      <c r="AF17" s="324"/>
      <c r="AG17" s="1980"/>
      <c r="AH17" s="324"/>
      <c r="AI17" s="324"/>
      <c r="AJ17" s="324"/>
      <c r="AK17" s="324"/>
      <c r="AL17" s="324"/>
      <c r="AM17" s="324"/>
      <c r="AN17" s="324"/>
      <c r="AO17" s="324"/>
      <c r="AP17" s="324"/>
      <c r="AQ17" s="324"/>
      <c r="AR17" s="1980"/>
      <c r="AS17" s="1979"/>
      <c r="AT17" s="1985"/>
      <c r="AU17" s="25">
        <v>10</v>
      </c>
      <c r="AV17" s="25">
        <v>11</v>
      </c>
      <c r="AW17" s="25">
        <v>12</v>
      </c>
      <c r="AX17" s="25">
        <v>13</v>
      </c>
      <c r="AY17" s="25">
        <v>14</v>
      </c>
      <c r="AZ17" s="25">
        <v>15</v>
      </c>
      <c r="BA17" s="25">
        <v>16</v>
      </c>
      <c r="BB17" s="25">
        <v>17</v>
      </c>
      <c r="BC17" s="25">
        <v>18</v>
      </c>
      <c r="BD17" s="25">
        <v>19</v>
      </c>
    </row>
    <row r="18" spans="2:56" s="9" customFormat="1" ht="31.5" customHeight="1">
      <c r="B18" s="2162" t="s">
        <v>129</v>
      </c>
      <c r="C18" s="2162" t="s">
        <v>770</v>
      </c>
      <c r="D18" s="2162" t="s">
        <v>771</v>
      </c>
      <c r="E18" s="2162" t="s">
        <v>772</v>
      </c>
      <c r="F18" s="2162" t="s">
        <v>773</v>
      </c>
      <c r="G18" s="2162" t="s">
        <v>774</v>
      </c>
      <c r="H18" s="2162" t="s">
        <v>775</v>
      </c>
      <c r="I18" s="2162" t="s">
        <v>776</v>
      </c>
      <c r="J18" s="2162" t="s">
        <v>777</v>
      </c>
      <c r="K18" s="2162"/>
      <c r="L18" s="2162"/>
      <c r="M18" s="283"/>
      <c r="N18" s="283"/>
      <c r="O18" s="1979"/>
      <c r="P18" s="283"/>
      <c r="Q18" s="283"/>
      <c r="R18" s="1979"/>
      <c r="S18" s="1979"/>
      <c r="T18" s="1979"/>
      <c r="U18" s="1979"/>
      <c r="V18" s="1980"/>
      <c r="W18" s="329"/>
      <c r="X18" s="329"/>
      <c r="Y18" s="329"/>
      <c r="Z18" s="329"/>
      <c r="AA18" s="329"/>
      <c r="AB18" s="329"/>
      <c r="AC18" s="329"/>
      <c r="AD18" s="329"/>
      <c r="AE18" s="329"/>
      <c r="AF18" s="329"/>
      <c r="AG18" s="1980"/>
      <c r="AH18" s="329"/>
      <c r="AI18" s="329"/>
      <c r="AJ18" s="329"/>
      <c r="AK18" s="329"/>
      <c r="AL18" s="329"/>
      <c r="AM18" s="329"/>
      <c r="AN18" s="329"/>
      <c r="AO18" s="329"/>
      <c r="AP18" s="329"/>
      <c r="AQ18" s="329"/>
      <c r="AR18" s="1980"/>
      <c r="AS18" s="1979"/>
      <c r="AT18" s="2165" t="str">
        <f>B18</f>
        <v>Line description</v>
      </c>
      <c r="AU18" s="2165" t="str">
        <f t="shared" ref="AU18:BA18" si="2">C18</f>
        <v xml:space="preserve">Total pe served </v>
      </c>
      <c r="AV18" s="2165" t="str">
        <f t="shared" si="2"/>
        <v xml:space="preserve">Total pe in excluded catchments </v>
      </c>
      <c r="AW18" s="2165" t="str">
        <f t="shared" si="2"/>
        <v xml:space="preserve">Percentage of total pe in excluded catchments </v>
      </c>
      <c r="AX18" s="2165" t="str">
        <f t="shared" si="2"/>
        <v xml:space="preserve">Total pe Option 1a </v>
      </c>
      <c r="AY18" s="2165" t="str">
        <f t="shared" si="2"/>
        <v xml:space="preserve">Percentage of total pe Option 1a </v>
      </c>
      <c r="AZ18" s="2165" t="str">
        <f t="shared" si="2"/>
        <v xml:space="preserve">Total pe Option 1b </v>
      </c>
      <c r="BA18" s="2165" t="str">
        <f t="shared" si="2"/>
        <v xml:space="preserve">Percentage of total pe Option 1b </v>
      </c>
      <c r="BB18" s="2182" t="str">
        <f>J18</f>
        <v>Vulnerability risk grade</v>
      </c>
      <c r="BC18" s="2183"/>
      <c r="BD18" s="2184"/>
    </row>
    <row r="19" spans="2:56" s="9" customFormat="1" ht="30" customHeight="1">
      <c r="B19" s="2162"/>
      <c r="C19" s="2162"/>
      <c r="D19" s="2162"/>
      <c r="E19" s="2162"/>
      <c r="F19" s="2162"/>
      <c r="G19" s="2162"/>
      <c r="H19" s="2162"/>
      <c r="I19" s="2162"/>
      <c r="J19" s="1960" t="s">
        <v>778</v>
      </c>
      <c r="K19" s="1960" t="s">
        <v>779</v>
      </c>
      <c r="L19" s="1960" t="s">
        <v>780</v>
      </c>
      <c r="M19" s="283"/>
      <c r="N19" s="283"/>
      <c r="O19" s="1979"/>
      <c r="P19" s="283"/>
      <c r="Q19" s="283"/>
      <c r="R19" s="1979"/>
      <c r="S19" s="1979"/>
      <c r="T19" s="1979"/>
      <c r="U19" s="1979"/>
      <c r="V19" s="1980"/>
      <c r="W19" s="329"/>
      <c r="X19" s="329"/>
      <c r="Y19" s="329"/>
      <c r="Z19" s="329"/>
      <c r="AA19" s="329"/>
      <c r="AB19" s="329"/>
      <c r="AC19" s="329"/>
      <c r="AD19" s="329"/>
      <c r="AE19" s="329"/>
      <c r="AF19" s="329"/>
      <c r="AG19" s="1980"/>
      <c r="AH19" s="329"/>
      <c r="AI19" s="329"/>
      <c r="AJ19" s="329"/>
      <c r="AK19" s="329"/>
      <c r="AL19" s="329"/>
      <c r="AM19" s="329"/>
      <c r="AN19" s="329"/>
      <c r="AO19" s="329"/>
      <c r="AP19" s="329"/>
      <c r="AQ19" s="329"/>
      <c r="AR19" s="1980"/>
      <c r="AS19" s="1979"/>
      <c r="AT19" s="2181"/>
      <c r="AU19" s="2181"/>
      <c r="AV19" s="2181"/>
      <c r="AW19" s="2181"/>
      <c r="AX19" s="2181"/>
      <c r="AY19" s="2181"/>
      <c r="AZ19" s="2181"/>
      <c r="BA19" s="2181"/>
      <c r="BB19" s="1961" t="str">
        <f t="shared" ref="BB19:BD19" si="3">J19</f>
        <v>Low</v>
      </c>
      <c r="BC19" s="1961" t="str">
        <f t="shared" si="3"/>
        <v>Medium</v>
      </c>
      <c r="BD19" s="1961" t="str">
        <f t="shared" si="3"/>
        <v>High</v>
      </c>
    </row>
    <row r="20" spans="2:56" s="9" customFormat="1" ht="34.5" customHeight="1">
      <c r="B20" s="2162"/>
      <c r="C20" s="2162"/>
      <c r="D20" s="2162"/>
      <c r="E20" s="2162"/>
      <c r="F20" s="2162"/>
      <c r="G20" s="2162"/>
      <c r="H20" s="2162"/>
      <c r="I20" s="2162"/>
      <c r="J20" s="2162" t="s">
        <v>781</v>
      </c>
      <c r="K20" s="2162"/>
      <c r="L20" s="2162"/>
      <c r="M20" s="283"/>
      <c r="N20" s="283"/>
      <c r="O20" s="1979"/>
      <c r="P20" s="283"/>
      <c r="Q20" s="283"/>
      <c r="R20" s="1979"/>
      <c r="S20" s="1979"/>
      <c r="T20" s="1979"/>
      <c r="U20" s="1979"/>
      <c r="V20" s="1980"/>
      <c r="W20" s="329"/>
      <c r="X20" s="329"/>
      <c r="Y20" s="329"/>
      <c r="Z20" s="329"/>
      <c r="AA20" s="329"/>
      <c r="AB20" s="329"/>
      <c r="AC20" s="329"/>
      <c r="AD20" s="329"/>
      <c r="AE20" s="329"/>
      <c r="AF20" s="329"/>
      <c r="AG20" s="1980"/>
      <c r="AH20" s="329"/>
      <c r="AI20" s="329"/>
      <c r="AJ20" s="329"/>
      <c r="AK20" s="329"/>
      <c r="AL20" s="329"/>
      <c r="AM20" s="329"/>
      <c r="AN20" s="329"/>
      <c r="AO20" s="329"/>
      <c r="AP20" s="329"/>
      <c r="AQ20" s="329"/>
      <c r="AR20" s="1980"/>
      <c r="AS20" s="1979"/>
      <c r="AT20" s="2166"/>
      <c r="AU20" s="2166"/>
      <c r="AV20" s="2166"/>
      <c r="AW20" s="2166"/>
      <c r="AX20" s="2166"/>
      <c r="AY20" s="2166"/>
      <c r="AZ20" s="2166"/>
      <c r="BA20" s="2166"/>
      <c r="BB20" s="2182" t="str">
        <f>J20</f>
        <v>Percentage of total population served</v>
      </c>
      <c r="BC20" s="2183"/>
      <c r="BD20" s="2184"/>
    </row>
    <row r="21" spans="2:56" s="9" customFormat="1" ht="15.5">
      <c r="B21" s="284"/>
      <c r="C21" s="284"/>
      <c r="D21" s="284"/>
      <c r="E21" s="284"/>
      <c r="F21" s="284"/>
      <c r="G21" s="284"/>
      <c r="H21" s="284"/>
      <c r="I21" s="284"/>
      <c r="J21" s="283"/>
      <c r="K21" s="283"/>
      <c r="L21" s="283"/>
      <c r="M21" s="283"/>
      <c r="N21" s="283"/>
      <c r="O21" s="1979"/>
      <c r="P21" s="283"/>
      <c r="Q21" s="283"/>
      <c r="R21" s="1979"/>
      <c r="S21" s="1979"/>
      <c r="T21" s="1979"/>
      <c r="U21" s="1979"/>
      <c r="V21" s="1980"/>
      <c r="W21" s="329"/>
      <c r="X21" s="329"/>
      <c r="Y21" s="329"/>
      <c r="Z21" s="329"/>
      <c r="AA21" s="329"/>
      <c r="AB21" s="329"/>
      <c r="AC21" s="329"/>
      <c r="AD21" s="329"/>
      <c r="AE21" s="329"/>
      <c r="AF21" s="329"/>
      <c r="AG21" s="1980"/>
      <c r="AH21" s="329"/>
      <c r="AI21" s="329"/>
      <c r="AJ21" s="329"/>
      <c r="AK21" s="329"/>
      <c r="AL21" s="329"/>
      <c r="AM21" s="329"/>
      <c r="AN21" s="329"/>
      <c r="AO21" s="329"/>
      <c r="AP21" s="329"/>
      <c r="AQ21" s="329"/>
      <c r="AR21" s="1980"/>
      <c r="AS21" s="1979"/>
      <c r="AT21" s="284"/>
      <c r="AU21" s="284"/>
      <c r="AV21" s="284"/>
      <c r="AW21" s="284"/>
      <c r="AX21" s="284"/>
      <c r="AY21" s="284"/>
      <c r="AZ21" s="284"/>
      <c r="BA21" s="284"/>
      <c r="BB21" s="283"/>
      <c r="BC21" s="283"/>
      <c r="BD21" s="283"/>
    </row>
    <row r="22" spans="2:56" s="9" customFormat="1" ht="33" customHeight="1">
      <c r="B22" s="309" t="s">
        <v>782</v>
      </c>
      <c r="C22" s="284"/>
      <c r="D22" s="284"/>
      <c r="E22" s="284"/>
      <c r="F22" s="284"/>
      <c r="G22" s="284"/>
      <c r="H22" s="284"/>
      <c r="I22" s="284"/>
      <c r="J22" s="284"/>
      <c r="K22" s="284"/>
      <c r="L22" s="284"/>
      <c r="M22" s="283"/>
      <c r="N22" s="283"/>
      <c r="O22" s="1979"/>
      <c r="P22" s="283"/>
      <c r="Q22" s="283"/>
      <c r="R22" s="1979"/>
      <c r="S22" s="1979"/>
      <c r="T22" s="1979"/>
      <c r="U22" s="1979"/>
      <c r="V22" s="1980"/>
      <c r="W22" s="324"/>
      <c r="X22" s="324"/>
      <c r="Y22" s="324"/>
      <c r="Z22" s="324"/>
      <c r="AA22" s="324"/>
      <c r="AB22" s="324"/>
      <c r="AC22" s="324"/>
      <c r="AD22" s="324"/>
      <c r="AE22" s="324"/>
      <c r="AF22" s="324"/>
      <c r="AG22" s="1980"/>
      <c r="AH22" s="324"/>
      <c r="AI22" s="324"/>
      <c r="AJ22" s="324"/>
      <c r="AK22" s="324"/>
      <c r="AL22" s="324"/>
      <c r="AM22" s="324"/>
      <c r="AN22" s="324"/>
      <c r="AO22" s="324"/>
      <c r="AP22" s="324"/>
      <c r="AQ22" s="324"/>
      <c r="AR22" s="1980"/>
      <c r="AS22" s="1979"/>
      <c r="AT22" s="309" t="s">
        <v>782</v>
      </c>
      <c r="AU22" s="284"/>
      <c r="AV22" s="284"/>
      <c r="AW22" s="284"/>
      <c r="AX22" s="284"/>
      <c r="AY22" s="284"/>
      <c r="AZ22" s="284"/>
      <c r="BA22" s="284"/>
      <c r="BB22" s="284"/>
      <c r="BC22" s="284"/>
      <c r="BD22" s="284"/>
    </row>
    <row r="23" spans="2:56" s="21" customFormat="1" ht="33" customHeight="1">
      <c r="B23" s="308" t="s">
        <v>782</v>
      </c>
      <c r="C23" s="1914"/>
      <c r="D23" s="1914"/>
      <c r="E23" s="1913"/>
      <c r="F23" s="1914"/>
      <c r="G23" s="1913"/>
      <c r="H23" s="1914"/>
      <c r="I23" s="1913"/>
      <c r="J23" s="1915"/>
      <c r="K23" s="1915"/>
      <c r="L23" s="1915"/>
      <c r="N23" s="292" t="s">
        <v>783</v>
      </c>
      <c r="P23" s="1909"/>
      <c r="Q23" s="1910"/>
      <c r="R23" s="258"/>
      <c r="S23" s="258"/>
      <c r="T23" s="258"/>
      <c r="U23" s="258"/>
      <c r="V23" s="1980"/>
      <c r="W23" s="329"/>
      <c r="X23" s="329"/>
      <c r="Y23" s="329"/>
      <c r="Z23" s="329"/>
      <c r="AA23" s="329"/>
      <c r="AB23" s="329"/>
      <c r="AC23" s="329"/>
      <c r="AD23" s="329"/>
      <c r="AE23" s="329"/>
      <c r="AF23" s="329"/>
      <c r="AG23" s="1980"/>
      <c r="AH23" s="329"/>
      <c r="AI23" s="329"/>
      <c r="AJ23" s="329"/>
      <c r="AK23" s="329"/>
      <c r="AL23" s="329"/>
      <c r="AM23" s="329"/>
      <c r="AN23" s="329"/>
      <c r="AO23" s="329"/>
      <c r="AP23" s="329"/>
      <c r="AQ23" s="329"/>
      <c r="AR23" s="1980"/>
      <c r="AT23" s="1460" t="str">
        <f>B23</f>
        <v>Risk of sewer flooding in a storm</v>
      </c>
      <c r="AU23" s="1461"/>
      <c r="AV23" s="1461"/>
      <c r="AW23" s="1462"/>
      <c r="AX23" s="1461"/>
      <c r="AY23" s="1462"/>
      <c r="AZ23" s="1461"/>
      <c r="BA23" s="1462"/>
      <c r="BB23" s="1463"/>
      <c r="BC23" s="1463"/>
      <c r="BD23" s="1463"/>
    </row>
    <row r="24" spans="2:56" s="21" customFormat="1" ht="16.5" customHeight="1">
      <c r="B24" s="27"/>
      <c r="C24" s="11"/>
      <c r="D24" s="11"/>
      <c r="E24" s="11"/>
      <c r="F24" s="11"/>
      <c r="G24" s="11"/>
      <c r="H24" s="11"/>
      <c r="I24" s="11"/>
      <c r="J24" s="11"/>
      <c r="K24" s="11"/>
      <c r="L24" s="11"/>
      <c r="N24" s="10"/>
      <c r="P24" s="10"/>
      <c r="Q24" s="10"/>
      <c r="V24" s="1980"/>
      <c r="W24" s="329"/>
      <c r="X24" s="329"/>
      <c r="Y24" s="329"/>
      <c r="Z24" s="329"/>
      <c r="AA24" s="329"/>
      <c r="AB24" s="329"/>
      <c r="AC24" s="329"/>
      <c r="AD24" s="329"/>
      <c r="AE24" s="329"/>
      <c r="AF24" s="329"/>
      <c r="AG24" s="1980"/>
      <c r="AH24" s="329"/>
      <c r="AI24" s="329"/>
      <c r="AJ24" s="329"/>
      <c r="AK24" s="329"/>
      <c r="AL24" s="329"/>
      <c r="AM24" s="329"/>
      <c r="AN24" s="329"/>
      <c r="AO24" s="329"/>
      <c r="AP24" s="329"/>
      <c r="AQ24" s="329"/>
      <c r="AR24" s="1980"/>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979"/>
      <c r="K25" s="1979"/>
      <c r="L25" s="1979"/>
      <c r="M25" s="1979"/>
      <c r="N25" s="1979"/>
      <c r="O25" s="1979"/>
      <c r="P25" s="1979"/>
      <c r="Q25" s="1979"/>
      <c r="R25" s="1979"/>
      <c r="S25" s="1979"/>
      <c r="T25" s="1979"/>
      <c r="U25" s="1979"/>
      <c r="V25" s="1980"/>
      <c r="W25" s="329"/>
      <c r="X25" s="329"/>
      <c r="Y25" s="329"/>
      <c r="Z25" s="329"/>
      <c r="AA25" s="329"/>
      <c r="AB25" s="329"/>
      <c r="AC25" s="329"/>
      <c r="AD25" s="329"/>
      <c r="AE25" s="329"/>
      <c r="AF25" s="329"/>
      <c r="AG25" s="1980"/>
      <c r="AH25" s="329"/>
      <c r="AI25" s="329"/>
      <c r="AJ25" s="329"/>
      <c r="AK25" s="329"/>
      <c r="AL25" s="329"/>
      <c r="AM25" s="329"/>
      <c r="AN25" s="329"/>
      <c r="AO25" s="329"/>
      <c r="AP25" s="329"/>
      <c r="AQ25" s="329"/>
      <c r="AR25" s="1980"/>
      <c r="AS25" s="1979"/>
      <c r="AT25" s="14"/>
      <c r="AU25" s="25">
        <v>20</v>
      </c>
      <c r="AV25" s="28"/>
      <c r="AW25" s="28"/>
      <c r="AX25" s="29"/>
      <c r="AY25" s="28"/>
      <c r="AZ25" s="29"/>
      <c r="BA25" s="28"/>
      <c r="BB25" s="1979"/>
      <c r="BC25" s="1979"/>
      <c r="BD25" s="1979"/>
    </row>
    <row r="26" spans="2:56" s="9" customFormat="1" ht="94.5" customHeight="1">
      <c r="B26" s="1961" t="s">
        <v>129</v>
      </c>
      <c r="C26" s="1960" t="s">
        <v>784</v>
      </c>
      <c r="D26" s="30"/>
      <c r="E26" s="30"/>
      <c r="F26" s="30"/>
      <c r="G26" s="30"/>
      <c r="H26" s="30"/>
      <c r="I26" s="1976"/>
      <c r="J26" s="31"/>
      <c r="K26" s="1976"/>
      <c r="L26" s="1976"/>
      <c r="M26" s="1979"/>
      <c r="N26" s="1979"/>
      <c r="O26" s="1979"/>
      <c r="P26" s="1979"/>
      <c r="Q26" s="1979"/>
      <c r="R26" s="1979"/>
      <c r="S26" s="1979"/>
      <c r="T26" s="1979"/>
      <c r="U26" s="1979"/>
      <c r="V26" s="1980"/>
      <c r="W26" s="329"/>
      <c r="X26" s="329"/>
      <c r="Y26" s="329"/>
      <c r="Z26" s="329"/>
      <c r="AA26" s="329"/>
      <c r="AB26" s="329"/>
      <c r="AC26" s="329"/>
      <c r="AD26" s="329"/>
      <c r="AE26" s="329"/>
      <c r="AF26" s="329"/>
      <c r="AG26" s="1980"/>
      <c r="AH26" s="329"/>
      <c r="AI26" s="329"/>
      <c r="AJ26" s="329"/>
      <c r="AK26" s="329"/>
      <c r="AL26" s="329"/>
      <c r="AM26" s="329"/>
      <c r="AN26" s="329"/>
      <c r="AO26" s="329"/>
      <c r="AP26" s="329"/>
      <c r="AQ26" s="329"/>
      <c r="AR26" s="1980"/>
      <c r="AS26" s="1979"/>
      <c r="AT26" s="1961" t="str">
        <f>B26</f>
        <v>Line description</v>
      </c>
      <c r="AU26" s="1961" t="str">
        <f>C26</f>
        <v>Number of patch repairs or relining undertaken on sewer and not included in reported sewer collapses.</v>
      </c>
      <c r="AV26" s="30"/>
      <c r="AW26" s="30"/>
      <c r="AX26" s="30"/>
      <c r="AY26" s="30"/>
      <c r="AZ26" s="30"/>
      <c r="BA26" s="1976"/>
      <c r="BB26" s="31"/>
      <c r="BC26" s="1976"/>
      <c r="BD26" s="1976"/>
    </row>
    <row r="27" spans="2:56" s="9" customFormat="1" ht="15.75" customHeight="1">
      <c r="B27" s="23"/>
      <c r="C27" s="23"/>
      <c r="D27" s="32"/>
      <c r="E27" s="32"/>
      <c r="F27" s="32"/>
      <c r="G27" s="32"/>
      <c r="H27" s="32"/>
      <c r="I27" s="1976"/>
      <c r="J27" s="1976"/>
      <c r="K27" s="1976"/>
      <c r="L27" s="1976"/>
      <c r="M27" s="1979"/>
      <c r="N27" s="1979"/>
      <c r="O27" s="1979"/>
      <c r="P27" s="1979"/>
      <c r="Q27" s="1979"/>
      <c r="R27" s="1979"/>
      <c r="S27" s="1979"/>
      <c r="T27" s="1979"/>
      <c r="U27" s="1979"/>
      <c r="V27" s="1980"/>
      <c r="W27" s="329"/>
      <c r="X27" s="329"/>
      <c r="Y27" s="329"/>
      <c r="Z27" s="329"/>
      <c r="AA27" s="329"/>
      <c r="AB27" s="329"/>
      <c r="AC27" s="329"/>
      <c r="AD27" s="329"/>
      <c r="AE27" s="329"/>
      <c r="AF27" s="329"/>
      <c r="AG27" s="1980"/>
      <c r="AH27" s="329"/>
      <c r="AI27" s="329"/>
      <c r="AJ27" s="329"/>
      <c r="AK27" s="329"/>
      <c r="AL27" s="329"/>
      <c r="AM27" s="329"/>
      <c r="AN27" s="329"/>
      <c r="AO27" s="329"/>
      <c r="AP27" s="329"/>
      <c r="AQ27" s="329"/>
      <c r="AR27" s="1980"/>
      <c r="AS27" s="1979"/>
      <c r="AT27" s="23"/>
      <c r="AU27" s="23"/>
      <c r="AV27" s="32"/>
      <c r="AW27" s="32"/>
      <c r="AX27" s="32"/>
      <c r="AY27" s="32"/>
      <c r="AZ27" s="32"/>
      <c r="BA27" s="1976"/>
      <c r="BB27" s="1976"/>
      <c r="BC27" s="1976"/>
      <c r="BD27" s="1976"/>
    </row>
    <row r="28" spans="2:56" s="9" customFormat="1" ht="16.5" customHeight="1">
      <c r="B28" s="309" t="s">
        <v>697</v>
      </c>
      <c r="C28" s="23"/>
      <c r="D28" s="32"/>
      <c r="E28" s="32"/>
      <c r="F28" s="32"/>
      <c r="G28" s="32"/>
      <c r="H28" s="32"/>
      <c r="I28" s="1976"/>
      <c r="J28" s="1976"/>
      <c r="K28" s="1976"/>
      <c r="L28" s="1976"/>
      <c r="M28" s="1979"/>
      <c r="N28" s="1979"/>
      <c r="O28" s="1979"/>
      <c r="P28" s="1979"/>
      <c r="Q28" s="1979"/>
      <c r="R28" s="1979"/>
      <c r="S28" s="1979"/>
      <c r="T28" s="1979"/>
      <c r="U28" s="1979"/>
      <c r="V28" s="1980"/>
      <c r="W28" s="324"/>
      <c r="X28" s="329"/>
      <c r="Y28" s="329"/>
      <c r="Z28" s="329"/>
      <c r="AA28" s="329"/>
      <c r="AB28" s="329"/>
      <c r="AC28" s="329"/>
      <c r="AD28" s="329"/>
      <c r="AE28" s="329"/>
      <c r="AF28" s="329"/>
      <c r="AG28" s="1980"/>
      <c r="AH28" s="324"/>
      <c r="AI28" s="329"/>
      <c r="AJ28" s="329"/>
      <c r="AK28" s="329"/>
      <c r="AL28" s="329"/>
      <c r="AM28" s="329"/>
      <c r="AN28" s="329"/>
      <c r="AO28" s="329"/>
      <c r="AP28" s="329"/>
      <c r="AQ28" s="329"/>
      <c r="AR28" s="1980"/>
      <c r="AS28" s="1979"/>
      <c r="AT28" s="309" t="s">
        <v>697</v>
      </c>
      <c r="AU28" s="23"/>
      <c r="AV28" s="32"/>
      <c r="AW28" s="32"/>
      <c r="AX28" s="32"/>
      <c r="AY28" s="32"/>
      <c r="AZ28" s="32"/>
      <c r="BA28" s="1976"/>
      <c r="BB28" s="1976"/>
      <c r="BC28" s="1976"/>
      <c r="BD28" s="1976"/>
    </row>
    <row r="29" spans="2:56" s="21" customFormat="1" ht="24.75" customHeight="1">
      <c r="B29" s="308" t="s">
        <v>697</v>
      </c>
      <c r="C29" s="1914"/>
      <c r="D29" s="33"/>
      <c r="E29" s="33"/>
      <c r="F29" s="33"/>
      <c r="G29" s="33"/>
      <c r="H29" s="33"/>
      <c r="I29" s="26"/>
      <c r="J29" s="1976"/>
      <c r="K29" s="1976"/>
      <c r="L29" s="1976"/>
      <c r="N29" s="292" t="s">
        <v>785</v>
      </c>
      <c r="P29" s="1909"/>
      <c r="Q29" s="1910"/>
      <c r="R29" s="258"/>
      <c r="S29" s="258"/>
      <c r="T29" s="258"/>
      <c r="U29" s="258"/>
      <c r="V29" s="1980"/>
      <c r="W29" s="329"/>
      <c r="X29" s="329"/>
      <c r="Y29" s="329"/>
      <c r="Z29" s="329"/>
      <c r="AA29" s="329"/>
      <c r="AB29" s="329"/>
      <c r="AC29" s="329"/>
      <c r="AD29" s="329"/>
      <c r="AE29" s="329"/>
      <c r="AF29" s="329"/>
      <c r="AG29" s="1980"/>
      <c r="AH29" s="329"/>
      <c r="AI29" s="329"/>
      <c r="AJ29" s="329"/>
      <c r="AK29" s="329"/>
      <c r="AL29" s="329"/>
      <c r="AM29" s="329"/>
      <c r="AN29" s="329"/>
      <c r="AO29" s="329"/>
      <c r="AP29" s="329"/>
      <c r="AQ29" s="329"/>
      <c r="AR29" s="1980"/>
      <c r="AT29" s="1460" t="str">
        <f>B29</f>
        <v>Sewer collapses</v>
      </c>
      <c r="AU29" s="1456"/>
      <c r="AV29" s="33"/>
      <c r="AW29" s="33"/>
      <c r="AX29" s="33"/>
      <c r="AY29" s="33"/>
      <c r="AZ29" s="33"/>
      <c r="BA29" s="26"/>
      <c r="BB29" s="1976"/>
      <c r="BC29" s="1976"/>
      <c r="BD29" s="1976"/>
    </row>
    <row r="30" spans="2:56" s="9" customFormat="1" ht="16.149999999999999" customHeight="1">
      <c r="B30" s="1990"/>
      <c r="C30" s="1989"/>
      <c r="D30" s="1989"/>
      <c r="E30" s="1976"/>
      <c r="F30" s="1976"/>
      <c r="G30" s="1976"/>
      <c r="H30" s="1976"/>
      <c r="I30" s="1976"/>
      <c r="J30" s="26"/>
      <c r="K30" s="26"/>
      <c r="L30" s="26"/>
      <c r="M30" s="1979"/>
      <c r="N30" s="1979"/>
      <c r="O30" s="1979"/>
      <c r="P30" s="1979"/>
      <c r="Q30" s="1979"/>
      <c r="R30" s="1979"/>
      <c r="S30" s="1979"/>
      <c r="T30" s="1979"/>
      <c r="U30" s="1979"/>
      <c r="V30" s="1984"/>
      <c r="W30" s="1984"/>
      <c r="X30" s="1984"/>
      <c r="Y30" s="1984"/>
      <c r="Z30" s="1984"/>
      <c r="AA30" s="1984"/>
      <c r="AB30" s="1984"/>
      <c r="AC30" s="1984"/>
      <c r="AD30" s="1984"/>
      <c r="AE30" s="1984"/>
      <c r="AF30" s="1984"/>
      <c r="AG30" s="1984"/>
      <c r="AH30" s="1984"/>
      <c r="AI30" s="1984"/>
      <c r="AJ30" s="1984"/>
      <c r="AK30" s="1984"/>
      <c r="AL30" s="1984"/>
      <c r="AM30" s="1984"/>
      <c r="AN30" s="1984"/>
      <c r="AO30" s="1984"/>
      <c r="AP30" s="1984"/>
      <c r="AQ30" s="1984"/>
      <c r="AR30" s="1984"/>
      <c r="AS30" s="1979"/>
      <c r="AT30" s="1979"/>
      <c r="AU30" s="1979"/>
      <c r="AV30" s="1979"/>
      <c r="AW30" s="1979"/>
      <c r="AX30" s="1979"/>
      <c r="AY30" s="1979"/>
      <c r="AZ30" s="1979"/>
      <c r="BA30" s="1979"/>
      <c r="BB30" s="1979"/>
      <c r="BC30" s="1979"/>
      <c r="BD30" s="1979"/>
    </row>
    <row r="31" spans="2:56" s="9" customFormat="1" ht="14.5">
      <c r="B31" s="276" t="s">
        <v>301</v>
      </c>
      <c r="C31" s="1979"/>
      <c r="D31" s="1979"/>
      <c r="E31" s="1979"/>
      <c r="F31" s="1979"/>
      <c r="G31" s="1979"/>
      <c r="H31" s="1979"/>
      <c r="I31" s="1979"/>
      <c r="J31" s="1976"/>
      <c r="K31" s="1976"/>
      <c r="L31" s="1976"/>
      <c r="M31" s="1979"/>
      <c r="N31" s="1979"/>
      <c r="O31" s="1979"/>
      <c r="P31" s="1979"/>
      <c r="Q31" s="1979"/>
      <c r="R31" s="1979"/>
      <c r="S31" s="1979"/>
      <c r="T31" s="1979"/>
      <c r="U31" s="1979"/>
      <c r="V31" s="1979"/>
      <c r="W31" s="1979"/>
      <c r="X31" s="1979"/>
      <c r="Y31" s="1979"/>
      <c r="Z31" s="1979"/>
      <c r="AA31" s="1979"/>
      <c r="AB31" s="1979"/>
      <c r="AC31" s="1979"/>
      <c r="AD31" s="1979"/>
      <c r="AE31" s="1979"/>
      <c r="AF31" s="1979"/>
      <c r="AG31" s="1979"/>
      <c r="AH31" s="1979"/>
      <c r="AI31" s="1979"/>
      <c r="AJ31" s="1979"/>
      <c r="AK31" s="1979"/>
      <c r="AL31" s="1979"/>
      <c r="AM31" s="1979"/>
      <c r="AN31" s="1979"/>
      <c r="AO31" s="1979"/>
      <c r="AP31" s="1979"/>
      <c r="AQ31" s="1979"/>
      <c r="AR31" s="1979"/>
      <c r="AS31" s="1979"/>
      <c r="AT31" s="1979"/>
      <c r="AU31" s="1979"/>
      <c r="AV31" s="1979"/>
      <c r="AW31" s="1979"/>
      <c r="AX31" s="1979"/>
      <c r="AY31" s="1979"/>
      <c r="AZ31" s="1979"/>
      <c r="BA31" s="1979"/>
      <c r="BB31" s="1979"/>
      <c r="BC31" s="1979"/>
      <c r="BD31" s="1979"/>
    </row>
    <row r="32" spans="2:56"/>
    <row r="33" spans="2:3">
      <c r="B33" s="2172" t="s">
        <v>302</v>
      </c>
      <c r="C33" s="2173"/>
    </row>
    <row r="34" spans="2:3"/>
    <row r="35" spans="2:3">
      <c r="B35" s="2174" t="s">
        <v>303</v>
      </c>
      <c r="C35" s="2175"/>
    </row>
    <row r="36" spans="2:3"/>
    <row r="37" spans="2:3">
      <c r="B37" s="2176" t="s">
        <v>304</v>
      </c>
      <c r="C37" s="2177"/>
    </row>
    <row r="38" spans="2:3"/>
    <row r="39" spans="2:3">
      <c r="B39" s="2178" t="s">
        <v>305</v>
      </c>
      <c r="C39" s="2179"/>
    </row>
    <row r="40" spans="2:3"/>
    <row r="41" spans="2:3" ht="14.5">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7"/>
  <sheetViews>
    <sheetView zoomScaleNormal="100" zoomScaleSheetLayoutView="100" workbookViewId="0"/>
  </sheetViews>
  <sheetFormatPr defaultColWidth="0" defaultRowHeight="12.5" zeroHeight="1"/>
  <cols>
    <col min="1" max="1" width="28.25" style="169" bestFit="1" customWidth="1"/>
    <col min="2" max="2" width="104.25" style="169" customWidth="1"/>
    <col min="3" max="3" width="23.08203125" style="169" customWidth="1"/>
    <col min="4" max="4" width="17.83203125" style="169" customWidth="1"/>
    <col min="5" max="5" width="9.08203125" style="169" customWidth="1"/>
    <col min="6" max="6" width="9.08203125" style="169" hidden="1"/>
    <col min="7" max="16381" width="0" style="169" hidden="1"/>
    <col min="16382" max="16384" width="9.08203125" style="169" hidden="1"/>
  </cols>
  <sheetData>
    <row r="1" spans="1:6" s="164" customFormat="1" ht="48" thickBot="1">
      <c r="A1" s="398" t="str">
        <f ca="1" xml:space="preserve"> RIGHT(CELL("filename", $A$1), LEN(CELL("filename", $A$1)) - SEARCH("]", CELL("filename", $A$1)))</f>
        <v>Cover (ODI model)</v>
      </c>
    </row>
    <row r="2" spans="1:6" s="166" customFormat="1" ht="4.1500000000000004" customHeight="1">
      <c r="A2" s="165"/>
      <c r="B2" s="165"/>
      <c r="C2" s="165"/>
      <c r="D2" s="165"/>
      <c r="E2" s="165"/>
      <c r="F2" s="165"/>
    </row>
    <row r="3" spans="1:6" s="168" customFormat="1" ht="22">
      <c r="A3" s="399" t="s">
        <v>786</v>
      </c>
      <c r="B3" s="400" t="s">
        <v>787</v>
      </c>
      <c r="C3" s="167"/>
      <c r="D3" s="167"/>
      <c r="E3" s="167"/>
      <c r="F3" s="167"/>
    </row>
    <row r="4" spans="1:6" s="168" customFormat="1" ht="22">
      <c r="A4" s="399" t="s">
        <v>788</v>
      </c>
      <c r="B4" s="1905">
        <v>1.1100000000000001</v>
      </c>
      <c r="C4" s="167"/>
      <c r="D4" s="167"/>
      <c r="E4" s="167"/>
      <c r="F4" s="167"/>
    </row>
    <row r="5" spans="1:6" s="168" customFormat="1" ht="22">
      <c r="A5" s="399" t="s">
        <v>789</v>
      </c>
      <c r="B5" s="400" t="str">
        <f>B3</f>
        <v>For Business Plan use_PR19IPD01_ ODI-performance-model-v1.11.xlsx</v>
      </c>
      <c r="C5" s="167"/>
      <c r="D5" s="167"/>
      <c r="E5" s="167"/>
      <c r="F5" s="167"/>
    </row>
    <row r="6" spans="1:6" s="168" customFormat="1" ht="22">
      <c r="A6" s="399" t="s">
        <v>790</v>
      </c>
      <c r="B6" s="1808">
        <v>45149</v>
      </c>
      <c r="C6" s="167"/>
      <c r="D6" s="167"/>
      <c r="E6" s="167"/>
      <c r="F6" s="167"/>
    </row>
    <row r="7" spans="1:6" s="168" customFormat="1" ht="22">
      <c r="A7" s="399" t="s">
        <v>791</v>
      </c>
      <c r="B7" s="399" t="s">
        <v>792</v>
      </c>
      <c r="C7" s="167"/>
      <c r="D7" s="167"/>
      <c r="E7" s="167"/>
      <c r="F7" s="167"/>
    </row>
    <row r="8" spans="1:6" s="168" customFormat="1" ht="22">
      <c r="A8" s="399" t="s">
        <v>793</v>
      </c>
      <c r="B8" s="1713" t="s">
        <v>794</v>
      </c>
      <c r="C8" s="167"/>
      <c r="D8" s="167"/>
      <c r="E8" s="167"/>
      <c r="F8" s="167"/>
    </row>
    <row r="9" spans="1:6" s="168" customFormat="1" ht="3.75" customHeight="1">
      <c r="A9" s="167"/>
      <c r="B9" s="167"/>
      <c r="C9" s="167"/>
      <c r="D9" s="167"/>
      <c r="E9" s="167"/>
      <c r="F9" s="167"/>
    </row>
    <row r="10" spans="1:6"/>
    <row r="11" spans="1:6" ht="175.5" customHeight="1">
      <c r="A11" s="414" t="s">
        <v>795</v>
      </c>
      <c r="B11" s="2185" t="s">
        <v>796</v>
      </c>
      <c r="C11" s="2185"/>
      <c r="D11" s="2185"/>
    </row>
    <row r="12" spans="1:6" ht="29.25" customHeight="1">
      <c r="A12" s="414" t="s">
        <v>797</v>
      </c>
      <c r="B12" s="1807"/>
      <c r="C12" s="1991"/>
      <c r="D12" s="1991"/>
    </row>
    <row r="13" spans="1:6" ht="188.25" customHeight="1">
      <c r="A13" s="414" t="s">
        <v>798</v>
      </c>
      <c r="B13" s="2186" t="s">
        <v>799</v>
      </c>
      <c r="C13" s="2186"/>
      <c r="D13" s="2186"/>
    </row>
    <row r="14" spans="1:6" ht="129" customHeight="1">
      <c r="A14" s="414"/>
      <c r="B14" s="2186" t="s">
        <v>800</v>
      </c>
      <c r="C14" s="2186"/>
      <c r="D14" s="2186"/>
    </row>
    <row r="15" spans="1:6" ht="188.25" customHeight="1">
      <c r="A15" s="414"/>
      <c r="B15" s="2188" t="s">
        <v>801</v>
      </c>
      <c r="C15" s="2188"/>
      <c r="D15" s="2188"/>
    </row>
    <row r="16" spans="1:6" ht="60" customHeight="1">
      <c r="A16" s="414"/>
      <c r="B16" s="2186" t="s">
        <v>802</v>
      </c>
      <c r="C16" s="2186"/>
      <c r="D16" s="2186"/>
    </row>
    <row r="17" spans="1:1021 1025:2045 2049:3069 3073:4093 4097:5117 5121:6141 6145:7165 7169:8189 8193:9213 9217:10237 10241:11261 11265:12285 12289:13309 13313:14333 14337:15357 15361:16381" s="171" customFormat="1" ht="22">
      <c r="A17" s="403"/>
      <c r="B17" s="1992"/>
      <c r="C17" s="1992"/>
      <c r="D17" s="1992"/>
    </row>
    <row r="18" spans="1:1021 1025:2045 2049:3069 3073:4093 4097:5117 5121:6141 6145:7165 7169:8189 8193:9213 9217:10237 10241:11261 11265:12285 12289:13309 13313:14333 14337:15357 15361:16381" s="171" customFormat="1" ht="30" customHeight="1">
      <c r="A18" s="414" t="s">
        <v>803</v>
      </c>
      <c r="B18" s="2185" t="s">
        <v>804</v>
      </c>
      <c r="C18" s="2185"/>
      <c r="D18" s="2185"/>
    </row>
    <row r="19" spans="1:1021 1025:2045 2049:3069 3073:4093 4097:5117 5121:6141 6145:7165 7169:8189 8193:9213 9217:10237 10241:11261 11265:12285 12289:13309 13313:14333 14337:15357 15361:16381" s="172" customFormat="1" ht="24.5">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4">
      <c r="A20" s="1503" t="s">
        <v>805</v>
      </c>
      <c r="B20" s="1504" t="s">
        <v>806</v>
      </c>
      <c r="C20" s="1504" t="s">
        <v>807</v>
      </c>
      <c r="D20" s="169"/>
    </row>
    <row r="21" spans="1:1021 1025:2045 2049:3069 3073:4093 4097:5117 5121:6141 6145:7165 7169:8189 8193:9213 9217:10237 10241:11261 11265:12285 12289:13309 13313:14333 14337:15357 15361:16381" s="171" customFormat="1" ht="42.75" customHeight="1">
      <c r="A21" s="408" t="s">
        <v>808</v>
      </c>
      <c r="B21" s="408" t="s">
        <v>809</v>
      </c>
      <c r="C21" s="408" t="s">
        <v>810</v>
      </c>
      <c r="D21" s="169"/>
    </row>
    <row r="22" spans="1:1021 1025:2045 2049:3069 3073:4093 4097:5117 5121:6141 6145:7165 7169:8189 8193:9213 9217:10237 10241:11261 11265:12285 12289:13309 13313:14333 14337:15357 15361:16381" s="171" customFormat="1" ht="14">
      <c r="A22" s="413" t="s">
        <v>811</v>
      </c>
      <c r="B22" s="413" t="s">
        <v>812</v>
      </c>
      <c r="C22" s="413" t="s">
        <v>813</v>
      </c>
      <c r="D22" s="169"/>
    </row>
    <row r="23" spans="1:1021 1025:2045 2049:3069 3073:4093 4097:5117 5121:6141 6145:7165 7169:8189 8193:9213 9217:10237 10241:11261 11265:12285 12289:13309 13313:14333 14337:15357 15361:16381" s="171" customFormat="1" ht="39">
      <c r="A23" s="413" t="s">
        <v>814</v>
      </c>
      <c r="B23" s="413" t="s">
        <v>815</v>
      </c>
      <c r="C23" s="413" t="s">
        <v>816</v>
      </c>
      <c r="D23" s="169"/>
    </row>
    <row r="24" spans="1:1021 1025:2045 2049:3069 3073:4093 4097:5117 5121:6141 6145:7165 7169:8189 8193:9213 9217:10237 10241:11261 11265:12285 12289:13309 13313:14333 14337:15357 15361:16381" s="171" customFormat="1" ht="26">
      <c r="A24" s="413" t="s">
        <v>811</v>
      </c>
      <c r="B24" s="413" t="s">
        <v>817</v>
      </c>
      <c r="C24" s="413" t="s">
        <v>818</v>
      </c>
      <c r="D24" s="169"/>
    </row>
    <row r="25" spans="1:1021 1025:2045 2049:3069 3073:4093 4097:5117 5121:6141 6145:7165 7169:8189 8193:9213 9217:10237 10241:11261 11265:12285 12289:13309 13313:14333 14337:15357 15361:16381" s="171" customFormat="1" ht="44.25" customHeight="1">
      <c r="A25" s="413" t="s">
        <v>811</v>
      </c>
      <c r="B25" s="413" t="s">
        <v>819</v>
      </c>
      <c r="C25" s="413" t="s">
        <v>816</v>
      </c>
      <c r="D25" s="169"/>
    </row>
    <row r="26" spans="1:1021 1025:2045 2049:3069 3073:4093 4097:5117 5121:6141 6145:7165 7169:8189 8193:9213 9217:10237 10241:11261 11265:12285 12289:13309 13313:14333 14337:15357 15361:16381" s="171" customFormat="1" ht="26">
      <c r="A26" s="413" t="s">
        <v>814</v>
      </c>
      <c r="B26" s="413" t="s">
        <v>820</v>
      </c>
      <c r="C26" s="413" t="s">
        <v>821</v>
      </c>
      <c r="D26" s="169"/>
    </row>
    <row r="27" spans="1:1021 1025:2045 2049:3069 3073:4093 4097:5117 5121:6141 6145:7165 7169:8189 8193:9213 9217:10237 10241:11261 11265:12285 12289:13309 13313:14333 14337:15357 15361:16381" s="171" customFormat="1" ht="78">
      <c r="A27" s="413" t="s">
        <v>811</v>
      </c>
      <c r="B27" s="413" t="s">
        <v>822</v>
      </c>
      <c r="C27" s="413" t="s">
        <v>821</v>
      </c>
      <c r="D27" s="169"/>
    </row>
    <row r="28" spans="1:1021 1025:2045 2049:3069 3073:4093 4097:5117 5121:6141 6145:7165 7169:8189 8193:9213 9217:10237 10241:11261 11265:12285 12289:13309 13313:14333 14337:15357 15361:16381" s="171" customFormat="1" ht="14">
      <c r="A28" s="413" t="s">
        <v>814</v>
      </c>
      <c r="B28" s="413" t="s">
        <v>823</v>
      </c>
      <c r="C28" s="413" t="s">
        <v>816</v>
      </c>
      <c r="D28" s="169"/>
    </row>
    <row r="29" spans="1:1021 1025:2045 2049:3069 3073:4093 4097:5117 5121:6141 6145:7165 7169:8189 8193:9213 9217:10237 10241:11261 11265:12285 12289:13309 13313:14333 14337:15357 15361:16381" s="171" customFormat="1" ht="26">
      <c r="A29" s="413" t="s">
        <v>814</v>
      </c>
      <c r="B29" s="413" t="s">
        <v>824</v>
      </c>
      <c r="C29" s="413" t="s">
        <v>821</v>
      </c>
      <c r="D29" s="169"/>
    </row>
    <row r="30" spans="1:1021 1025:2045 2049:3069 3073:4093 4097:5117 5121:6141 6145:7165 7169:8189 8193:9213 9217:10237 10241:11261 11265:12285 12289:13309 13313:14333 14337:15357 15361:16381" s="171" customFormat="1" ht="39">
      <c r="A30" s="413" t="s">
        <v>811</v>
      </c>
      <c r="B30" s="413" t="s">
        <v>825</v>
      </c>
      <c r="C30" s="413" t="s">
        <v>826</v>
      </c>
      <c r="D30" s="169"/>
    </row>
    <row r="31" spans="1:1021 1025:2045 2049:3069 3073:4093 4097:5117 5121:6141 6145:7165 7169:8189 8193:9213 9217:10237 10241:11261 11265:12285 12289:13309 13313:14333 14337:15357 15361:16381" s="171" customFormat="1" ht="26">
      <c r="A31" s="412" t="s">
        <v>811</v>
      </c>
      <c r="B31" s="412" t="s">
        <v>827</v>
      </c>
      <c r="C31" s="412" t="s">
        <v>828</v>
      </c>
      <c r="D31" s="169"/>
    </row>
    <row r="32" spans="1:1021 1025:2045 2049:3069 3073:4093 4097:5117 5121:6141 6145:7165 7169:8189 8193:9213 9217:10237 10241:11261 11265:12285 12289:13309 13313:14333 14337:15357 15361:16381" s="171" customFormat="1" ht="14">
      <c r="A32" s="409" t="s">
        <v>829</v>
      </c>
      <c r="B32" s="409" t="s">
        <v>830</v>
      </c>
      <c r="C32" s="409" t="s">
        <v>828</v>
      </c>
      <c r="D32" s="169"/>
    </row>
    <row r="33" spans="1:16384" s="171" customFormat="1" ht="87.75" customHeight="1">
      <c r="A33" s="409" t="s">
        <v>814</v>
      </c>
      <c r="B33" s="409" t="s">
        <v>831</v>
      </c>
      <c r="C33" s="409" t="s">
        <v>816</v>
      </c>
      <c r="D33" s="169"/>
    </row>
    <row r="34" spans="1:16384" s="171" customFormat="1" ht="14">
      <c r="A34" s="409" t="s">
        <v>829</v>
      </c>
      <c r="B34" s="409" t="s">
        <v>832</v>
      </c>
      <c r="C34" s="409" t="s">
        <v>833</v>
      </c>
      <c r="D34" s="169"/>
    </row>
    <row r="35" spans="1:16384" s="171" customFormat="1" ht="39">
      <c r="A35" s="409" t="s">
        <v>814</v>
      </c>
      <c r="B35" s="409" t="s">
        <v>834</v>
      </c>
      <c r="C35" s="409" t="s">
        <v>835</v>
      </c>
      <c r="D35" s="169"/>
    </row>
    <row r="36" spans="1:16384" s="171" customFormat="1" ht="41.25" customHeight="1">
      <c r="A36" s="409" t="s">
        <v>814</v>
      </c>
      <c r="B36" s="409" t="s">
        <v>836</v>
      </c>
      <c r="C36" s="409" t="s">
        <v>835</v>
      </c>
      <c r="D36" s="169"/>
    </row>
    <row r="37" spans="1:16384" s="171" customFormat="1" ht="14">
      <c r="A37" s="410" t="s">
        <v>811</v>
      </c>
      <c r="B37" s="410" t="s">
        <v>837</v>
      </c>
      <c r="C37" s="410" t="s">
        <v>838</v>
      </c>
      <c r="D37" s="169"/>
    </row>
    <row r="38" spans="1:16384" s="171" customFormat="1" ht="39">
      <c r="A38" s="410" t="s">
        <v>829</v>
      </c>
      <c r="B38" s="410" t="s">
        <v>839</v>
      </c>
      <c r="C38" s="410" t="s">
        <v>826</v>
      </c>
      <c r="D38" s="169"/>
    </row>
    <row r="39" spans="1:16384" s="171" customFormat="1" ht="14">
      <c r="A39" s="1333" t="s">
        <v>811</v>
      </c>
      <c r="B39" s="1333" t="s">
        <v>840</v>
      </c>
      <c r="C39" s="1333" t="s">
        <v>828</v>
      </c>
      <c r="D39" s="169"/>
    </row>
    <row r="40" spans="1:16384" s="171" customFormat="1" ht="14">
      <c r="A40" s="1333" t="s">
        <v>814</v>
      </c>
      <c r="B40" s="1333" t="s">
        <v>841</v>
      </c>
      <c r="C40" s="1333" t="s">
        <v>828</v>
      </c>
      <c r="D40" s="169"/>
    </row>
    <row r="41" spans="1:16384" s="171" customFormat="1" ht="14">
      <c r="A41" s="1333" t="s">
        <v>829</v>
      </c>
      <c r="B41" s="1333" t="s">
        <v>842</v>
      </c>
      <c r="C41" s="1333" t="s">
        <v>828</v>
      </c>
      <c r="D41" s="169"/>
    </row>
    <row r="42" spans="1:16384" s="171" customFormat="1" ht="78">
      <c r="A42" s="1333" t="s">
        <v>811</v>
      </c>
      <c r="B42" s="1333" t="s">
        <v>843</v>
      </c>
      <c r="C42" s="1333" t="s">
        <v>816</v>
      </c>
      <c r="D42" s="169"/>
    </row>
    <row r="43" spans="1:16384" s="171" customFormat="1" ht="14">
      <c r="A43" s="1333" t="s">
        <v>829</v>
      </c>
      <c r="B43" s="1333" t="s">
        <v>844</v>
      </c>
      <c r="C43" s="1333" t="s">
        <v>845</v>
      </c>
      <c r="D43" s="169"/>
    </row>
    <row r="44" spans="1:16384" s="171" customFormat="1" ht="52">
      <c r="A44" s="1333" t="s">
        <v>811</v>
      </c>
      <c r="B44" s="1333" t="s">
        <v>846</v>
      </c>
      <c r="C44" s="1333" t="s">
        <v>847</v>
      </c>
      <c r="D44" s="169"/>
    </row>
    <row r="45" spans="1:16384" s="171" customFormat="1" ht="26">
      <c r="A45" s="1333" t="s">
        <v>811</v>
      </c>
      <c r="B45" s="1333" t="s">
        <v>848</v>
      </c>
      <c r="C45" s="1475" t="s">
        <v>849</v>
      </c>
      <c r="D45" s="169"/>
    </row>
    <row r="46" spans="1:16384" s="171" customFormat="1" ht="26">
      <c r="A46" s="1333" t="s">
        <v>829</v>
      </c>
      <c r="B46" s="1333" t="s">
        <v>850</v>
      </c>
      <c r="C46" s="1476" t="s">
        <v>851</v>
      </c>
      <c r="D46" s="169"/>
    </row>
    <row r="47" spans="1:16384" s="1647" customFormat="1" ht="26">
      <c r="A47" s="1333" t="s">
        <v>814</v>
      </c>
      <c r="B47" s="1333" t="s">
        <v>852</v>
      </c>
      <c r="C47" s="1476" t="s">
        <v>853</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4">
      <c r="A48" s="1333" t="s">
        <v>814</v>
      </c>
      <c r="B48" s="1333" t="s">
        <v>854</v>
      </c>
      <c r="C48" s="1475" t="s">
        <v>853</v>
      </c>
      <c r="D48" s="169"/>
    </row>
    <row r="49" spans="1:4" s="171" customFormat="1" ht="57.75" customHeight="1">
      <c r="A49" s="1802" t="s">
        <v>811</v>
      </c>
      <c r="B49" s="1802" t="s">
        <v>855</v>
      </c>
      <c r="C49" s="1802" t="s">
        <v>856</v>
      </c>
      <c r="D49" s="169"/>
    </row>
    <row r="50" spans="1:4" s="171" customFormat="1" ht="169.5" customHeight="1">
      <c r="A50" s="1802" t="s">
        <v>814</v>
      </c>
      <c r="B50" s="1802" t="s">
        <v>857</v>
      </c>
      <c r="C50" s="1802" t="s">
        <v>816</v>
      </c>
      <c r="D50" s="169"/>
    </row>
    <row r="51" spans="1:4" s="171" customFormat="1" ht="39">
      <c r="A51" s="1802" t="s">
        <v>829</v>
      </c>
      <c r="B51" s="1802" t="s">
        <v>858</v>
      </c>
      <c r="C51" s="1802" t="s">
        <v>816</v>
      </c>
      <c r="D51" s="169"/>
    </row>
    <row r="52" spans="1:4" s="171" customFormat="1" ht="65">
      <c r="A52" s="1802" t="s">
        <v>814</v>
      </c>
      <c r="B52" s="1802" t="s">
        <v>859</v>
      </c>
      <c r="C52" s="1802" t="s">
        <v>835</v>
      </c>
      <c r="D52" s="169"/>
    </row>
    <row r="53" spans="1:4" s="171" customFormat="1" ht="82.5" customHeight="1">
      <c r="A53" s="1802" t="s">
        <v>811</v>
      </c>
      <c r="B53" s="1802" t="s">
        <v>860</v>
      </c>
      <c r="C53" s="1802" t="s">
        <v>835</v>
      </c>
      <c r="D53" s="169"/>
    </row>
    <row r="54" spans="1:4" s="171" customFormat="1" ht="69.400000000000006" customHeight="1">
      <c r="A54" s="1802" t="s">
        <v>814</v>
      </c>
      <c r="B54" s="1802" t="s">
        <v>861</v>
      </c>
      <c r="C54" s="1802" t="s">
        <v>862</v>
      </c>
      <c r="D54" s="169"/>
    </row>
    <row r="55" spans="1:4" s="171" customFormat="1" ht="26">
      <c r="A55" s="1802" t="s">
        <v>829</v>
      </c>
      <c r="B55" s="1802" t="s">
        <v>863</v>
      </c>
      <c r="C55" s="1802" t="s">
        <v>864</v>
      </c>
      <c r="D55" s="169"/>
    </row>
    <row r="56" spans="1:4" s="171" customFormat="1" ht="26">
      <c r="A56" s="1802" t="s">
        <v>829</v>
      </c>
      <c r="B56" s="1802" t="s">
        <v>865</v>
      </c>
      <c r="C56" s="1802" t="s">
        <v>864</v>
      </c>
      <c r="D56" s="169"/>
    </row>
    <row r="57" spans="1:4" s="171" customFormat="1" ht="39">
      <c r="A57" s="1802" t="s">
        <v>811</v>
      </c>
      <c r="B57" s="1802" t="s">
        <v>866</v>
      </c>
      <c r="C57" s="1802" t="s">
        <v>864</v>
      </c>
      <c r="D57" s="169"/>
    </row>
    <row r="58" spans="1:4" s="171" customFormat="1" ht="26">
      <c r="A58" s="1802" t="s">
        <v>814</v>
      </c>
      <c r="B58" s="1802" t="s">
        <v>867</v>
      </c>
      <c r="C58" s="1802" t="s">
        <v>868</v>
      </c>
      <c r="D58" s="169"/>
    </row>
    <row r="59" spans="1:4" s="171" customFormat="1" ht="40.9" customHeight="1">
      <c r="A59" s="1944" t="s">
        <v>814</v>
      </c>
      <c r="B59" s="1944" t="s">
        <v>869</v>
      </c>
      <c r="C59" s="1944" t="s">
        <v>828</v>
      </c>
      <c r="D59" s="169"/>
    </row>
    <row r="60" spans="1:4" s="171" customFormat="1" ht="117">
      <c r="A60" s="1944" t="s">
        <v>814</v>
      </c>
      <c r="B60" s="1944" t="s">
        <v>870</v>
      </c>
      <c r="C60" s="1944" t="s">
        <v>816</v>
      </c>
      <c r="D60" s="169"/>
    </row>
    <row r="61" spans="1:4" s="171" customFormat="1" ht="14">
      <c r="A61" s="1944" t="s">
        <v>829</v>
      </c>
      <c r="B61" s="1944" t="s">
        <v>871</v>
      </c>
      <c r="C61" s="1944" t="s">
        <v>816</v>
      </c>
      <c r="D61" s="169"/>
    </row>
    <row r="62" spans="1:4" s="171" customFormat="1" ht="78">
      <c r="A62" s="1944" t="s">
        <v>811</v>
      </c>
      <c r="B62" s="1944" t="s">
        <v>872</v>
      </c>
      <c r="C62" s="1944" t="s">
        <v>835</v>
      </c>
      <c r="D62" s="169"/>
    </row>
    <row r="63" spans="1:4" s="171" customFormat="1" ht="52">
      <c r="A63" s="1944" t="s">
        <v>829</v>
      </c>
      <c r="B63" s="1944" t="s">
        <v>873</v>
      </c>
      <c r="C63" s="1944" t="s">
        <v>851</v>
      </c>
      <c r="D63" s="169"/>
    </row>
    <row r="64" spans="1:4" s="171" customFormat="1" ht="26">
      <c r="A64" s="1944" t="s">
        <v>811</v>
      </c>
      <c r="B64" s="1944" t="s">
        <v>874</v>
      </c>
      <c r="C64" s="1944" t="s">
        <v>851</v>
      </c>
      <c r="D64" s="169"/>
    </row>
    <row r="65" spans="1:6" s="171" customFormat="1" ht="14">
      <c r="A65" s="1944"/>
      <c r="B65" s="1944"/>
      <c r="C65" s="1944"/>
      <c r="D65" s="169"/>
    </row>
    <row r="66" spans="1:6" s="171" customFormat="1" ht="14">
      <c r="A66" s="1944"/>
      <c r="B66" s="1944"/>
      <c r="C66" s="1944"/>
      <c r="D66" s="169"/>
    </row>
    <row r="67" spans="1:6" s="171" customFormat="1" ht="14">
      <c r="A67" s="1944"/>
      <c r="B67" s="1944"/>
      <c r="C67" s="1944"/>
      <c r="D67" s="169"/>
    </row>
    <row r="68" spans="1:6" s="171" customFormat="1" ht="14">
      <c r="A68" s="1945"/>
      <c r="B68" s="1945"/>
      <c r="C68" s="1945"/>
      <c r="D68" s="169"/>
    </row>
    <row r="69" spans="1:6">
      <c r="A69" s="170"/>
      <c r="B69" s="170"/>
    </row>
    <row r="70" spans="1:6" ht="45" customHeight="1">
      <c r="A70" s="401" t="s">
        <v>875</v>
      </c>
      <c r="B70" s="2187" t="s">
        <v>876</v>
      </c>
      <c r="C70" s="2187"/>
    </row>
    <row r="71" spans="1:6" ht="20.5">
      <c r="A71" s="402"/>
      <c r="B71" s="170"/>
    </row>
    <row r="72" spans="1:6" ht="22">
      <c r="A72" s="401" t="s">
        <v>877</v>
      </c>
      <c r="B72" s="405" t="s">
        <v>878</v>
      </c>
      <c r="C72" s="171"/>
    </row>
    <row r="73" spans="1:6">
      <c r="A73" s="170"/>
      <c r="B73" s="170"/>
    </row>
    <row r="74" spans="1:6"/>
    <row r="75" spans="1:6" s="166" customFormat="1" ht="20.5">
      <c r="A75" s="411" t="s">
        <v>879</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8" sqref="I8"/>
      <selection pane="bottomLeft"/>
    </sheetView>
  </sheetViews>
  <sheetFormatPr defaultColWidth="0" defaultRowHeight="12.5" zeroHeight="1"/>
  <cols>
    <col min="1" max="4" width="2.33203125" style="166" customWidth="1"/>
    <col min="5" max="5" width="40.83203125" style="166" customWidth="1"/>
    <col min="6" max="6" width="2.33203125" style="166" customWidth="1"/>
    <col min="7" max="7" width="32.08203125" style="166" customWidth="1"/>
    <col min="8" max="8" width="2.33203125" style="166" customWidth="1"/>
    <col min="9" max="9" width="37.5" style="166" customWidth="1"/>
    <col min="10" max="10" width="2.33203125" style="166" customWidth="1"/>
    <col min="11" max="11" width="22.25" style="166" customWidth="1"/>
    <col min="12" max="16384" width="9.08203125" style="166" hidden="1"/>
  </cols>
  <sheetData>
    <row r="1" spans="1:11" ht="47.5">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2">
      <c r="A3" s="427" t="s">
        <v>880</v>
      </c>
      <c r="I3" s="175"/>
      <c r="K3" s="175"/>
    </row>
    <row r="4" spans="1:11" s="169" customFormat="1"/>
    <row r="5" spans="1:11" s="169" customFormat="1" ht="20.5">
      <c r="B5" s="428" t="s">
        <v>881</v>
      </c>
    </row>
    <row r="6" spans="1:11" s="169" customFormat="1" ht="13">
      <c r="E6" s="415" t="s">
        <v>882</v>
      </c>
      <c r="F6" s="406"/>
      <c r="G6" s="406" t="s">
        <v>883</v>
      </c>
    </row>
    <row r="7" spans="1:11" s="169" customFormat="1" ht="13">
      <c r="E7" s="406"/>
      <c r="F7" s="406"/>
      <c r="G7" s="406"/>
    </row>
    <row r="8" spans="1:11" s="169" customFormat="1" ht="13">
      <c r="E8" s="416" t="s">
        <v>884</v>
      </c>
      <c r="F8" s="406"/>
      <c r="G8" s="406" t="s">
        <v>885</v>
      </c>
    </row>
    <row r="9" spans="1:11" s="169" customFormat="1" ht="13">
      <c r="E9" s="406"/>
      <c r="F9" s="406"/>
      <c r="G9" s="406"/>
    </row>
    <row r="10" spans="1:11" s="169" customFormat="1" ht="13">
      <c r="E10" s="417" t="s">
        <v>886</v>
      </c>
      <c r="F10" s="406"/>
      <c r="G10" s="406" t="s">
        <v>887</v>
      </c>
    </row>
    <row r="11" spans="1:11" s="169" customFormat="1" ht="13">
      <c r="E11" s="406"/>
      <c r="F11" s="406"/>
      <c r="G11" s="406"/>
    </row>
    <row r="12" spans="1:11" s="169" customFormat="1" ht="13">
      <c r="E12" s="406" t="s">
        <v>888</v>
      </c>
      <c r="F12" s="406"/>
      <c r="G12" s="406"/>
    </row>
    <row r="13" spans="1:11" s="169" customFormat="1" ht="13">
      <c r="E13" s="406" t="s">
        <v>889</v>
      </c>
      <c r="F13" s="406"/>
      <c r="G13" s="406"/>
    </row>
    <row r="14" spans="1:11" s="169" customFormat="1" ht="13">
      <c r="E14" s="406"/>
      <c r="F14" s="406"/>
      <c r="G14" s="406"/>
    </row>
    <row r="15" spans="1:11" s="169" customFormat="1" ht="13">
      <c r="E15" s="418" t="s">
        <v>890</v>
      </c>
      <c r="F15" s="406"/>
      <c r="G15" s="406" t="s">
        <v>891</v>
      </c>
    </row>
    <row r="16" spans="1:11" s="169" customFormat="1" ht="13">
      <c r="E16" s="406"/>
      <c r="F16" s="406"/>
      <c r="G16" s="406"/>
    </row>
    <row r="17" spans="1:7" s="169" customFormat="1" ht="20.5">
      <c r="B17" s="428" t="s">
        <v>892</v>
      </c>
      <c r="E17" s="406"/>
      <c r="F17" s="406"/>
      <c r="G17" s="406"/>
    </row>
    <row r="18" spans="1:7" s="169" customFormat="1" ht="13">
      <c r="E18" s="419" t="s">
        <v>893</v>
      </c>
      <c r="F18" s="406"/>
      <c r="G18" s="406" t="s">
        <v>894</v>
      </c>
    </row>
    <row r="19" spans="1:7" s="169" customFormat="1" ht="13">
      <c r="E19" s="406"/>
      <c r="F19" s="406"/>
      <c r="G19" s="406"/>
    </row>
    <row r="20" spans="1:7" s="169" customFormat="1" ht="13">
      <c r="E20" s="420" t="s">
        <v>895</v>
      </c>
      <c r="F20" s="406"/>
      <c r="G20" s="406" t="s">
        <v>896</v>
      </c>
    </row>
    <row r="21" spans="1:7" s="169" customFormat="1" ht="13">
      <c r="E21" s="406"/>
      <c r="F21" s="406"/>
      <c r="G21" s="406"/>
    </row>
    <row r="22" spans="1:7" s="169" customFormat="1" ht="20.5">
      <c r="B22" s="428" t="s">
        <v>897</v>
      </c>
      <c r="E22" s="406"/>
      <c r="F22" s="406"/>
      <c r="G22" s="406"/>
    </row>
    <row r="23" spans="1:7" s="169" customFormat="1" ht="13">
      <c r="E23" s="421" t="s">
        <v>898</v>
      </c>
      <c r="F23" s="406"/>
      <c r="G23" s="406" t="s">
        <v>899</v>
      </c>
    </row>
    <row r="24" spans="1:7" s="169" customFormat="1" ht="13">
      <c r="E24" s="406"/>
      <c r="F24" s="406"/>
      <c r="G24" s="406"/>
    </row>
    <row r="25" spans="1:7" s="169" customFormat="1" ht="13">
      <c r="E25" s="422" t="s">
        <v>900</v>
      </c>
      <c r="F25" s="406"/>
      <c r="G25" s="406" t="s">
        <v>901</v>
      </c>
    </row>
    <row r="26" spans="1:7" s="169" customFormat="1" ht="13">
      <c r="E26" s="406"/>
      <c r="F26" s="406"/>
      <c r="G26" s="406"/>
    </row>
    <row r="27" spans="1:7" s="169" customFormat="1" ht="13">
      <c r="E27" s="406"/>
      <c r="F27" s="406"/>
      <c r="G27" s="406"/>
    </row>
    <row r="28" spans="1:7" s="169" customFormat="1" ht="22">
      <c r="A28" s="427" t="s">
        <v>902</v>
      </c>
      <c r="E28" s="406"/>
      <c r="F28" s="406"/>
      <c r="G28" s="406"/>
    </row>
    <row r="29" spans="1:7" s="169" customFormat="1" ht="13">
      <c r="E29" s="406"/>
      <c r="F29" s="406"/>
      <c r="G29" s="406"/>
    </row>
    <row r="30" spans="1:7" s="169" customFormat="1" ht="13">
      <c r="E30" s="423"/>
      <c r="F30" s="406"/>
      <c r="G30" s="406" t="s">
        <v>903</v>
      </c>
    </row>
    <row r="31" spans="1:7" s="169" customFormat="1" ht="13">
      <c r="E31" s="406"/>
      <c r="F31" s="406"/>
      <c r="G31" s="406"/>
    </row>
    <row r="32" spans="1:7" s="169" customFormat="1" ht="13">
      <c r="E32" s="424"/>
      <c r="F32" s="406"/>
      <c r="G32" s="406" t="s">
        <v>904</v>
      </c>
    </row>
    <row r="33" spans="1:11" s="169" customFormat="1" ht="13">
      <c r="E33" s="406"/>
      <c r="F33" s="406"/>
      <c r="G33" s="406"/>
    </row>
    <row r="34" spans="1:11" s="169" customFormat="1" ht="13">
      <c r="E34" s="425"/>
      <c r="F34" s="406"/>
      <c r="G34" s="406" t="s">
        <v>905</v>
      </c>
    </row>
    <row r="35" spans="1:11" s="169" customFormat="1" ht="13">
      <c r="E35" s="406"/>
      <c r="F35" s="406"/>
      <c r="G35" s="406"/>
    </row>
    <row r="36" spans="1:11" s="169" customFormat="1" ht="13">
      <c r="E36" s="426"/>
      <c r="F36" s="406"/>
      <c r="G36" s="406" t="s">
        <v>906</v>
      </c>
    </row>
    <row r="37" spans="1:11" s="169" customFormat="1"/>
    <row r="38" spans="1:11" s="169" customFormat="1"/>
    <row r="39" spans="1:11" ht="20.5">
      <c r="A39" s="411" t="s">
        <v>879</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 customHeight="1" zeroHeight="1"/>
  <cols>
    <col min="1" max="1" width="2.33203125" style="189" customWidth="1"/>
    <col min="2" max="2" width="33.83203125" style="189" bestFit="1" customWidth="1"/>
    <col min="3" max="3" width="3.25" style="189" customWidth="1"/>
    <col min="4" max="4" width="55.58203125" style="189" customWidth="1"/>
    <col min="5" max="5" width="3.25" style="189" customWidth="1"/>
    <col min="6" max="6" width="55.58203125" style="189" customWidth="1"/>
    <col min="7" max="7" width="2.83203125" style="189" customWidth="1"/>
    <col min="8" max="8" width="55.58203125" style="189" customWidth="1"/>
    <col min="9" max="9" width="2.83203125" style="189" customWidth="1"/>
    <col min="10" max="10" width="37.58203125" style="189" customWidth="1"/>
    <col min="11" max="11" width="25.83203125" style="189" customWidth="1"/>
    <col min="12" max="12" width="58.58203125" style="189" hidden="1" customWidth="1"/>
    <col min="13" max="16384" width="8.33203125" style="189" hidden="1"/>
  </cols>
  <sheetData>
    <row r="1" spans="1:13" s="178" customFormat="1" ht="43.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2.5"/>
    <row r="3" spans="1:13" s="179" customFormat="1" ht="13">
      <c r="A3" s="431"/>
      <c r="B3" s="431" t="s">
        <v>907</v>
      </c>
      <c r="C3" s="431"/>
      <c r="D3" s="431" t="s">
        <v>908</v>
      </c>
      <c r="E3" s="431"/>
      <c r="F3" s="431" t="s">
        <v>909</v>
      </c>
      <c r="G3" s="431"/>
      <c r="H3" s="431" t="s">
        <v>910</v>
      </c>
      <c r="J3" s="180"/>
    </row>
    <row r="4" spans="1:13" s="179" customFormat="1" ht="13">
      <c r="A4" s="431"/>
      <c r="B4" s="431"/>
      <c r="C4" s="431"/>
      <c r="D4" s="431"/>
      <c r="E4" s="431"/>
      <c r="F4" s="431"/>
      <c r="G4" s="431"/>
      <c r="H4" s="431"/>
      <c r="J4" s="180"/>
    </row>
    <row r="5" spans="1:13" s="182" customFormat="1" ht="13">
      <c r="A5" s="431"/>
      <c r="B5" s="432" t="s">
        <v>911</v>
      </c>
      <c r="C5" s="431"/>
      <c r="D5" s="433" t="s">
        <v>838</v>
      </c>
      <c r="E5" s="431"/>
      <c r="F5" s="434" t="s">
        <v>845</v>
      </c>
      <c r="G5" s="431"/>
      <c r="H5" s="435" t="s">
        <v>835</v>
      </c>
      <c r="I5" s="179"/>
      <c r="J5" s="181"/>
      <c r="K5" s="179"/>
    </row>
    <row r="6" spans="1:13" s="179" customFormat="1" ht="13">
      <c r="A6" s="431"/>
      <c r="B6" s="431" t="s">
        <v>912</v>
      </c>
      <c r="C6" s="431"/>
      <c r="D6" s="2189" t="s">
        <v>913</v>
      </c>
      <c r="E6" s="431"/>
      <c r="F6" s="2189" t="s">
        <v>914</v>
      </c>
      <c r="G6" s="431"/>
      <c r="H6" s="431" t="s">
        <v>915</v>
      </c>
      <c r="J6" s="180"/>
    </row>
    <row r="7" spans="1:13" s="179" customFormat="1" ht="13">
      <c r="A7" s="431"/>
      <c r="B7" s="431"/>
      <c r="C7" s="431"/>
      <c r="D7" s="2190"/>
      <c r="E7" s="431"/>
      <c r="F7" s="2190"/>
      <c r="G7" s="431"/>
      <c r="H7" s="431"/>
      <c r="J7" s="180"/>
    </row>
    <row r="8" spans="1:13" s="182" customFormat="1" ht="13">
      <c r="A8" s="431"/>
      <c r="B8" s="432" t="s">
        <v>916</v>
      </c>
      <c r="C8" s="431"/>
      <c r="D8" s="433" t="s">
        <v>917</v>
      </c>
      <c r="E8" s="431"/>
      <c r="F8" s="434" t="s">
        <v>816</v>
      </c>
      <c r="G8" s="431"/>
      <c r="H8" s="435" t="s">
        <v>862</v>
      </c>
      <c r="I8" s="179"/>
      <c r="J8" s="181"/>
      <c r="K8" s="179"/>
    </row>
    <row r="9" spans="1:13" s="179" customFormat="1" ht="13">
      <c r="A9" s="431"/>
      <c r="B9" s="431" t="s">
        <v>918</v>
      </c>
      <c r="C9" s="431"/>
      <c r="D9" s="2189" t="s">
        <v>913</v>
      </c>
      <c r="E9" s="431"/>
      <c r="F9" s="431" t="s">
        <v>919</v>
      </c>
      <c r="G9" s="431"/>
      <c r="H9" s="2189" t="s">
        <v>920</v>
      </c>
      <c r="J9" s="180"/>
    </row>
    <row r="10" spans="1:13" s="179" customFormat="1" ht="13">
      <c r="A10" s="431"/>
      <c r="B10" s="431"/>
      <c r="C10" s="431"/>
      <c r="D10" s="2190"/>
      <c r="E10" s="431"/>
      <c r="F10" s="436"/>
      <c r="G10" s="431"/>
      <c r="H10" s="2190"/>
      <c r="J10" s="180"/>
    </row>
    <row r="11" spans="1:13" s="182" customFormat="1" ht="13">
      <c r="A11" s="431"/>
      <c r="B11" s="432" t="s">
        <v>921</v>
      </c>
      <c r="C11" s="431"/>
      <c r="D11" s="433" t="s">
        <v>922</v>
      </c>
      <c r="E11" s="431"/>
      <c r="F11" s="434" t="s">
        <v>853</v>
      </c>
      <c r="G11" s="431"/>
      <c r="H11" s="435" t="s">
        <v>851</v>
      </c>
      <c r="I11" s="179"/>
      <c r="J11" s="179"/>
      <c r="K11" s="179"/>
    </row>
    <row r="12" spans="1:13" s="179" customFormat="1" ht="13">
      <c r="A12" s="431"/>
      <c r="B12" s="431" t="s">
        <v>923</v>
      </c>
      <c r="C12" s="431"/>
      <c r="D12" s="431" t="s">
        <v>924</v>
      </c>
      <c r="E12" s="431"/>
      <c r="F12" s="431" t="s">
        <v>925</v>
      </c>
      <c r="G12" s="431"/>
      <c r="H12" s="2189" t="s">
        <v>926</v>
      </c>
    </row>
    <row r="13" spans="1:13" s="179" customFormat="1" ht="13">
      <c r="A13" s="431"/>
      <c r="B13" s="431"/>
      <c r="C13" s="431"/>
      <c r="D13" s="431"/>
      <c r="E13" s="431"/>
      <c r="F13" s="431"/>
      <c r="G13" s="431"/>
      <c r="H13" s="2190"/>
    </row>
    <row r="14" spans="1:13" s="182" customFormat="1" ht="13">
      <c r="A14" s="431"/>
      <c r="B14" s="437" t="s">
        <v>927</v>
      </c>
      <c r="C14" s="431"/>
      <c r="D14" s="433" t="s">
        <v>928</v>
      </c>
      <c r="E14" s="431"/>
      <c r="F14" s="434" t="s">
        <v>929</v>
      </c>
      <c r="G14" s="431"/>
      <c r="H14" s="435" t="s">
        <v>868</v>
      </c>
      <c r="I14" s="179"/>
      <c r="J14" s="179"/>
      <c r="K14" s="179"/>
    </row>
    <row r="15" spans="1:13" s="179" customFormat="1" ht="13">
      <c r="A15" s="431"/>
      <c r="B15" s="431" t="s">
        <v>930</v>
      </c>
      <c r="C15" s="431"/>
      <c r="D15" s="431" t="s">
        <v>931</v>
      </c>
      <c r="E15" s="431"/>
      <c r="F15" s="431" t="s">
        <v>932</v>
      </c>
      <c r="G15" s="431"/>
      <c r="H15" s="431" t="s">
        <v>933</v>
      </c>
    </row>
    <row r="16" spans="1:13" s="179" customFormat="1" ht="13">
      <c r="A16" s="431"/>
      <c r="B16" s="431"/>
      <c r="C16" s="431"/>
      <c r="D16" s="431" t="s">
        <v>934</v>
      </c>
      <c r="E16" s="431"/>
      <c r="F16" s="431"/>
      <c r="G16" s="431"/>
      <c r="H16" s="431"/>
    </row>
    <row r="17" spans="1:13" s="179" customFormat="1" ht="13">
      <c r="A17" s="431"/>
      <c r="B17" s="431"/>
      <c r="C17" s="431"/>
      <c r="D17" s="431" t="s">
        <v>935</v>
      </c>
      <c r="E17" s="431"/>
      <c r="F17" s="431"/>
      <c r="G17" s="431"/>
      <c r="H17" s="435" t="s">
        <v>936</v>
      </c>
    </row>
    <row r="18" spans="1:13" s="179" customFormat="1" ht="13">
      <c r="A18" s="431"/>
      <c r="B18" s="431"/>
      <c r="C18" s="431"/>
      <c r="D18" s="431"/>
      <c r="E18" s="431"/>
      <c r="F18" s="431"/>
      <c r="G18" s="431"/>
      <c r="H18" s="431" t="s">
        <v>937</v>
      </c>
    </row>
    <row r="19" spans="1:13" s="179" customFormat="1" ht="13">
      <c r="A19" s="431"/>
      <c r="B19" s="431"/>
      <c r="C19" s="431"/>
      <c r="D19" s="431"/>
      <c r="E19" s="431"/>
      <c r="F19" s="431"/>
      <c r="G19" s="431"/>
      <c r="H19" s="431" t="s">
        <v>938</v>
      </c>
    </row>
    <row r="20" spans="1:13" s="179" customFormat="1" ht="12.5">
      <c r="H20" s="180"/>
    </row>
    <row r="21" spans="1:13" s="188" customFormat="1" ht="20.5">
      <c r="A21" s="430" t="s">
        <v>939</v>
      </c>
      <c r="B21" s="184"/>
      <c r="C21" s="185"/>
      <c r="D21" s="186"/>
      <c r="E21" s="186"/>
      <c r="F21" s="187"/>
      <c r="G21" s="187"/>
      <c r="H21" s="187"/>
      <c r="I21" s="187"/>
      <c r="J21" s="187"/>
      <c r="K21" s="187"/>
      <c r="L21" s="187"/>
      <c r="M21" s="187"/>
    </row>
    <row r="22" spans="1:13" ht="12.5"/>
    <row r="55" ht="12.4" customHeight="1"/>
    <row r="56" ht="12.4" customHeight="1"/>
    <row r="65" ht="12.4" customHeight="1"/>
    <row r="66" ht="12.4" customHeight="1"/>
    <row r="67" ht="12.4" customHeight="1"/>
    <row r="68" ht="12.4" customHeight="1"/>
    <row r="69" ht="12.4" customHeight="1"/>
    <row r="70" ht="12.4" customHeight="1"/>
    <row r="71" ht="12.5"/>
    <row r="72" ht="12.5"/>
    <row r="73" ht="12.5"/>
    <row r="74" ht="12.5"/>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4" customHeight="1"/>
    <row r="145" ht="12.4" customHeight="1"/>
    <row r="146" ht="12.4" customHeight="1"/>
    <row r="147" ht="12.4" customHeight="1"/>
    <row r="148" ht="12.4" customHeight="1"/>
    <row r="149" ht="12.4" customHeight="1"/>
    <row r="150" ht="12.4" customHeight="1"/>
    <row r="151" ht="12.4" customHeight="1"/>
    <row r="152" ht="12.4" customHeight="1"/>
    <row r="153" ht="12.4" customHeight="1"/>
    <row r="154" ht="12.4" customHeight="1"/>
    <row r="155" ht="12.4" customHeight="1"/>
    <row r="156" ht="12.4" customHeight="1"/>
  </sheetData>
  <mergeCells count="5">
    <mergeCell ref="D9:D10"/>
    <mergeCell ref="D6:D7"/>
    <mergeCell ref="F6:F7"/>
    <mergeCell ref="H12:H13"/>
    <mergeCell ref="H9:H10"/>
  </mergeCells>
  <conditionalFormatting sqref="H21">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30.75" customHeight="1">
      <c r="B1" s="1880" t="s">
        <v>29</v>
      </c>
      <c r="C1" s="1881"/>
    </row>
    <row r="2" spans="2:5" ht="5.25" customHeight="1" thickBot="1">
      <c r="B2" s="4"/>
      <c r="E2" s="4"/>
    </row>
    <row r="3" spans="2:5" ht="30" customHeight="1" thickBot="1">
      <c r="B3" s="2155" t="s">
        <v>30</v>
      </c>
      <c r="C3" s="2155"/>
    </row>
    <row r="4" spans="2:5" ht="30" customHeight="1" thickBot="1">
      <c r="B4" s="41" t="s">
        <v>31</v>
      </c>
      <c r="C4" s="42" t="s">
        <v>32</v>
      </c>
    </row>
    <row r="5" spans="2:5" ht="30" customHeight="1" thickBot="1">
      <c r="B5" s="41" t="s">
        <v>33</v>
      </c>
      <c r="C5" s="42" t="s">
        <v>34</v>
      </c>
    </row>
    <row r="6" spans="2:5" ht="30" customHeight="1" thickBot="1">
      <c r="B6" s="1889" t="s">
        <v>35</v>
      </c>
      <c r="C6" s="1890" t="s">
        <v>36</v>
      </c>
    </row>
    <row r="7" spans="2:5" ht="30" customHeight="1" thickBot="1">
      <c r="B7" s="1889" t="s">
        <v>37</v>
      </c>
      <c r="C7" s="1890"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1889" t="s">
        <v>46</v>
      </c>
      <c r="C12" s="1890" t="s">
        <v>47</v>
      </c>
    </row>
    <row r="13" spans="2:5" ht="30" customHeight="1" thickBot="1">
      <c r="B13" s="41" t="s">
        <v>48</v>
      </c>
      <c r="C13" s="42" t="s">
        <v>49</v>
      </c>
    </row>
    <row r="14" spans="2:5" ht="30" customHeight="1" thickBot="1">
      <c r="B14" s="1889" t="s">
        <v>50</v>
      </c>
      <c r="C14" s="1890" t="s">
        <v>51</v>
      </c>
    </row>
    <row r="15" spans="2:5"/>
    <row r="16" spans="2:5" ht="30.75" customHeight="1">
      <c r="B16" s="1882" t="s">
        <v>52</v>
      </c>
      <c r="C16" s="1883"/>
    </row>
    <row r="17" spans="2:3" ht="5.65" customHeight="1" thickBot="1"/>
    <row r="18" spans="2:3" ht="16" thickBot="1">
      <c r="B18" s="273" t="s">
        <v>53</v>
      </c>
      <c r="C18" s="273" t="s">
        <v>54</v>
      </c>
    </row>
    <row r="19" spans="2:3" ht="16" thickBot="1">
      <c r="B19" s="274" t="s">
        <v>55</v>
      </c>
      <c r="C19" s="42" t="s">
        <v>56</v>
      </c>
    </row>
    <row r="20" spans="2:3" ht="31.5" thickBot="1">
      <c r="B20" s="274" t="s">
        <v>55</v>
      </c>
      <c r="C20" s="42" t="s">
        <v>57</v>
      </c>
    </row>
    <row r="21" spans="2:3" ht="16" thickBot="1">
      <c r="B21" s="274" t="s">
        <v>58</v>
      </c>
      <c r="C21" s="42" t="s">
        <v>56</v>
      </c>
    </row>
    <row r="22" spans="2:3" ht="16" thickBot="1">
      <c r="B22" s="274" t="s">
        <v>59</v>
      </c>
      <c r="C22" s="42" t="s">
        <v>56</v>
      </c>
    </row>
    <row r="23" spans="2:3" ht="16" thickBot="1">
      <c r="B23" s="274" t="s">
        <v>60</v>
      </c>
      <c r="C23" s="42" t="s">
        <v>61</v>
      </c>
    </row>
    <row r="24" spans="2:3" ht="16" thickBot="1">
      <c r="B24" s="274" t="s">
        <v>62</v>
      </c>
      <c r="C24" s="42" t="s">
        <v>63</v>
      </c>
    </row>
    <row r="25" spans="2:3" ht="31.5" thickBot="1">
      <c r="B25" s="274" t="s">
        <v>64</v>
      </c>
      <c r="C25" s="42" t="s">
        <v>65</v>
      </c>
    </row>
    <row r="26" spans="2:3" ht="16" thickBot="1">
      <c r="B26" s="274" t="s">
        <v>64</v>
      </c>
      <c r="C26" s="42" t="s">
        <v>66</v>
      </c>
    </row>
    <row r="27" spans="2:3" ht="16" thickBot="1">
      <c r="B27" s="274" t="s">
        <v>64</v>
      </c>
      <c r="C27" s="42" t="s">
        <v>67</v>
      </c>
    </row>
    <row r="28" spans="2:3" ht="16" thickBot="1">
      <c r="B28" s="274" t="s">
        <v>64</v>
      </c>
      <c r="C28" s="42" t="s">
        <v>68</v>
      </c>
    </row>
    <row r="29" spans="2:3" ht="47" thickBot="1">
      <c r="B29" s="274" t="s">
        <v>64</v>
      </c>
      <c r="C29" s="42" t="s">
        <v>69</v>
      </c>
    </row>
    <row r="30" spans="2:3" ht="47" thickBot="1">
      <c r="B30" s="274" t="s">
        <v>64</v>
      </c>
      <c r="C30" s="42" t="s">
        <v>70</v>
      </c>
    </row>
    <row r="31" spans="2:3" ht="31.5" thickBot="1">
      <c r="B31" s="274" t="s">
        <v>71</v>
      </c>
      <c r="C31" s="42" t="s">
        <v>72</v>
      </c>
    </row>
    <row r="32" spans="2:3" ht="31.5" thickBot="1">
      <c r="B32" s="274" t="s">
        <v>64</v>
      </c>
      <c r="C32" s="42" t="s">
        <v>73</v>
      </c>
    </row>
    <row r="33" spans="2:3" ht="31.5" thickBot="1">
      <c r="B33" s="274" t="s">
        <v>64</v>
      </c>
      <c r="C33" s="42" t="s">
        <v>74</v>
      </c>
    </row>
    <row r="34" spans="2:3" ht="31.5" thickBot="1">
      <c r="B34" s="274" t="s">
        <v>64</v>
      </c>
      <c r="C34" s="42" t="s">
        <v>75</v>
      </c>
    </row>
    <row r="35" spans="2:3" ht="16" thickBot="1">
      <c r="B35" s="1406" t="s">
        <v>60</v>
      </c>
      <c r="C35" s="1407" t="s">
        <v>76</v>
      </c>
    </row>
    <row r="36" spans="2:3" ht="62.5" thickBot="1">
      <c r="B36" s="1406" t="s">
        <v>64</v>
      </c>
      <c r="C36" s="1407" t="s">
        <v>77</v>
      </c>
    </row>
    <row r="37" spans="2:3" ht="31.5" thickBot="1">
      <c r="B37" s="1406" t="s">
        <v>64</v>
      </c>
      <c r="C37" s="1407" t="s">
        <v>78</v>
      </c>
    </row>
    <row r="38" spans="2:3" ht="62.5" thickBot="1">
      <c r="B38" s="1406" t="s">
        <v>79</v>
      </c>
      <c r="C38" s="1407" t="s">
        <v>80</v>
      </c>
    </row>
    <row r="39" spans="2:3" ht="31.5" thickBot="1">
      <c r="B39" s="1642" t="s">
        <v>64</v>
      </c>
      <c r="C39" s="1643" t="s">
        <v>81</v>
      </c>
    </row>
    <row r="40" spans="2:3" ht="16" thickBot="1">
      <c r="B40" s="1763" t="s">
        <v>82</v>
      </c>
      <c r="C40" s="1764" t="s">
        <v>83</v>
      </c>
    </row>
    <row r="41" spans="2:3" ht="16" thickBot="1">
      <c r="B41" s="1763" t="s">
        <v>64</v>
      </c>
      <c r="C41" s="1764" t="s">
        <v>84</v>
      </c>
    </row>
    <row r="42" spans="2:3" ht="62.5" thickBot="1">
      <c r="B42" s="1763" t="s">
        <v>64</v>
      </c>
      <c r="C42" s="1764" t="s">
        <v>85</v>
      </c>
    </row>
    <row r="43" spans="2:3" ht="31.5" thickBot="1">
      <c r="B43" s="1867" t="s">
        <v>60</v>
      </c>
      <c r="C43" s="1868" t="s">
        <v>86</v>
      </c>
    </row>
    <row r="44" spans="2:3" ht="16" thickBot="1">
      <c r="B44" s="1865" t="s">
        <v>87</v>
      </c>
      <c r="C44" s="1866" t="s">
        <v>88</v>
      </c>
    </row>
    <row r="45" spans="2:3" ht="31.5" thickBot="1">
      <c r="B45" s="1867" t="s">
        <v>87</v>
      </c>
      <c r="C45" s="1868" t="s">
        <v>89</v>
      </c>
    </row>
    <row r="46" spans="2:3" ht="31.5" thickBot="1">
      <c r="B46" s="1867" t="s">
        <v>87</v>
      </c>
      <c r="C46" s="1868" t="s">
        <v>90</v>
      </c>
    </row>
    <row r="47" spans="2:3" ht="16" thickBot="1">
      <c r="B47" s="1867" t="s">
        <v>55</v>
      </c>
      <c r="C47" s="1868" t="s">
        <v>91</v>
      </c>
    </row>
    <row r="48" spans="2:3" ht="31.5" thickBot="1">
      <c r="B48" s="1867" t="s">
        <v>92</v>
      </c>
      <c r="C48" s="1868" t="s">
        <v>93</v>
      </c>
    </row>
    <row r="49" spans="2:3" ht="31.5" thickBot="1">
      <c r="B49" s="1867" t="s">
        <v>94</v>
      </c>
      <c r="C49" s="1868" t="s">
        <v>95</v>
      </c>
    </row>
    <row r="50" spans="2:3" ht="16" thickBot="1">
      <c r="B50" s="1867" t="s">
        <v>94</v>
      </c>
      <c r="C50" s="1868" t="s">
        <v>96</v>
      </c>
    </row>
    <row r="51" spans="2:3" ht="31.5" thickBot="1">
      <c r="B51" s="1867" t="s">
        <v>97</v>
      </c>
      <c r="C51" s="1868" t="s">
        <v>98</v>
      </c>
    </row>
    <row r="52" spans="2:3" ht="31.5" thickBot="1">
      <c r="B52" s="1891" t="s">
        <v>99</v>
      </c>
      <c r="C52" s="1892" t="s">
        <v>100</v>
      </c>
    </row>
    <row r="53" spans="2:3" ht="31.5" thickBot="1">
      <c r="B53" s="1891" t="s">
        <v>101</v>
      </c>
      <c r="C53" s="1892" t="s">
        <v>102</v>
      </c>
    </row>
    <row r="54" spans="2:3" ht="16" thickBot="1">
      <c r="B54" s="1891"/>
      <c r="C54" s="1892"/>
    </row>
    <row r="55" spans="2:3" ht="16" thickBot="1">
      <c r="B55" s="1891"/>
      <c r="C55" s="1892"/>
    </row>
    <row r="56" spans="2:3" ht="16" thickBot="1">
      <c r="B56" s="1891"/>
      <c r="C56" s="1892"/>
    </row>
    <row r="57" spans="2:3" ht="16" thickBot="1">
      <c r="B57" s="1891"/>
      <c r="C57" s="1892"/>
    </row>
    <row r="58" spans="2:3" ht="16" thickBot="1">
      <c r="B58" s="1891"/>
      <c r="C58" s="1892"/>
    </row>
    <row r="59" spans="2:3" ht="16" thickBot="1">
      <c r="B59" s="1891"/>
      <c r="C59" s="1892"/>
    </row>
    <row r="60" spans="2:3" ht="16" thickBot="1">
      <c r="B60" s="1891"/>
      <c r="C60" s="1892"/>
    </row>
    <row r="61" spans="2:3" ht="16" thickBot="1">
      <c r="B61" s="1891"/>
      <c r="C61" s="1892"/>
    </row>
    <row r="62" spans="2:3" ht="15.5">
      <c r="B62" s="1479"/>
      <c r="C62" s="1480"/>
    </row>
    <row r="63" spans="2:3"/>
    <row r="64" spans="2:3"/>
    <row r="65"/>
    <row r="66"/>
    <row r="67"/>
    <row r="69"/>
    <row r="71"/>
    <row r="73"/>
  </sheetData>
  <sheetProtection algorithmName="SHA-512" hashValue="hUG8IeGh8Tipjy/Q2XoJptMUx57M8t/y/6r8gqY7sBzfA8TzNP3zBcoAvAgEoOCaeyEP74NQBZeahDSB6bTimg==" saltValue="k2REvoEH4BQAuDBs4L1N6g==" spinCount="100000" sheet="1" objects="1" scenarios="1"/>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B22" sqref="B22"/>
    </sheetView>
  </sheetViews>
  <sheetFormatPr defaultColWidth="9" defaultRowHeight="12.5"/>
  <cols>
    <col min="1" max="1" width="13.5" style="188" customWidth="1"/>
    <col min="2" max="2" width="16.58203125" style="188" customWidth="1"/>
    <col min="3" max="4" width="9" style="188"/>
    <col min="5" max="5" width="9" style="188" customWidth="1"/>
    <col min="6" max="6" width="20.08203125" style="188" bestFit="1" customWidth="1"/>
    <col min="7" max="7" width="13.58203125" style="188" customWidth="1"/>
    <col min="8" max="8" width="10.83203125" style="188" customWidth="1"/>
    <col min="9" max="9" width="8.08203125" style="188" customWidth="1"/>
    <col min="10" max="10" width="11.75" style="188" bestFit="1" customWidth="1"/>
    <col min="11" max="11" width="51.58203125" style="188" bestFit="1" customWidth="1"/>
    <col min="12" max="12" width="9.83203125" style="188" customWidth="1"/>
    <col min="13" max="13" width="9.25" style="188" customWidth="1"/>
    <col min="14" max="14" width="14.08203125" style="188" customWidth="1"/>
    <col min="15" max="15" width="9" style="188"/>
    <col min="16" max="16" width="12.75" style="188" customWidth="1"/>
    <col min="17" max="23" width="14.58203125" style="188" customWidth="1"/>
    <col min="24" max="25" width="9" style="188"/>
    <col min="26" max="26" width="18" style="188" customWidth="1"/>
    <col min="27" max="16384" width="9" style="188"/>
  </cols>
  <sheetData>
    <row r="1" spans="1:26" s="178" customFormat="1" ht="27">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387"/>
      <c r="Y1" s="177"/>
      <c r="Z1" s="1387" t="str">
        <f>InpCompany!$F$5</f>
        <v>Affinity Water</v>
      </c>
    </row>
    <row r="3" spans="1:26" ht="62.5">
      <c r="A3" s="190" t="s">
        <v>940</v>
      </c>
      <c r="B3" s="190" t="s">
        <v>941</v>
      </c>
      <c r="C3" s="190" t="s">
        <v>942</v>
      </c>
      <c r="D3" s="190"/>
      <c r="E3" s="190" t="s">
        <v>943</v>
      </c>
      <c r="F3" s="190" t="s">
        <v>944</v>
      </c>
      <c r="G3" s="190" t="s">
        <v>945</v>
      </c>
      <c r="H3" s="190" t="s">
        <v>946</v>
      </c>
      <c r="I3" s="190" t="s">
        <v>947</v>
      </c>
      <c r="J3" s="190" t="s">
        <v>948</v>
      </c>
      <c r="K3" s="190" t="s">
        <v>949</v>
      </c>
      <c r="L3" s="190" t="s">
        <v>950</v>
      </c>
      <c r="M3" s="190" t="s">
        <v>951</v>
      </c>
      <c r="N3" s="190" t="s">
        <v>952</v>
      </c>
      <c r="P3" s="190" t="s">
        <v>940</v>
      </c>
      <c r="Q3" s="248" t="s">
        <v>953</v>
      </c>
      <c r="R3" s="248" t="s">
        <v>954</v>
      </c>
      <c r="S3" s="248" t="s">
        <v>955</v>
      </c>
      <c r="T3" s="248" t="s">
        <v>956</v>
      </c>
      <c r="U3" s="248" t="s">
        <v>957</v>
      </c>
      <c r="V3" s="248" t="s">
        <v>958</v>
      </c>
      <c r="W3" s="248" t="s">
        <v>959</v>
      </c>
      <c r="X3" s="248" t="s">
        <v>960</v>
      </c>
      <c r="Z3" s="190" t="s">
        <v>961</v>
      </c>
    </row>
    <row r="4" spans="1:26">
      <c r="A4" s="191" t="s">
        <v>962</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104</v>
      </c>
      <c r="B5" s="191" t="s">
        <v>963</v>
      </c>
      <c r="C5" s="257" t="s">
        <v>964</v>
      </c>
      <c r="D5" s="191" t="s">
        <v>965</v>
      </c>
      <c r="E5" s="191" t="s">
        <v>156</v>
      </c>
      <c r="F5" s="191" t="s">
        <v>295</v>
      </c>
      <c r="G5" s="191" t="s">
        <v>966</v>
      </c>
      <c r="H5" s="191" t="s">
        <v>967</v>
      </c>
      <c r="I5" s="191" t="s">
        <v>968</v>
      </c>
      <c r="J5" s="191" t="s">
        <v>969</v>
      </c>
      <c r="K5" s="191" t="s">
        <v>148</v>
      </c>
      <c r="L5" s="191" t="b">
        <v>1</v>
      </c>
      <c r="M5" s="191" t="s">
        <v>970</v>
      </c>
      <c r="N5" s="191" t="s">
        <v>971</v>
      </c>
      <c r="P5" s="191" t="s">
        <v>972</v>
      </c>
      <c r="Q5" s="249">
        <v>87</v>
      </c>
      <c r="R5" s="249">
        <v>82</v>
      </c>
      <c r="S5" s="249">
        <v>41</v>
      </c>
      <c r="T5" s="249">
        <v>77</v>
      </c>
      <c r="U5" s="249">
        <v>72</v>
      </c>
      <c r="V5" s="249">
        <v>92</v>
      </c>
      <c r="W5" s="249">
        <v>67</v>
      </c>
      <c r="X5" s="249">
        <v>62</v>
      </c>
      <c r="Z5" s="191" t="s">
        <v>973</v>
      </c>
    </row>
    <row r="6" spans="1:26">
      <c r="A6" s="191" t="s">
        <v>974</v>
      </c>
      <c r="B6" s="191" t="s">
        <v>975</v>
      </c>
      <c r="C6" s="191" t="s">
        <v>976</v>
      </c>
      <c r="D6" s="191" t="s">
        <v>965</v>
      </c>
      <c r="E6" s="191" t="s">
        <v>149</v>
      </c>
      <c r="F6" s="191" t="s">
        <v>977</v>
      </c>
      <c r="G6" s="191">
        <v>1</v>
      </c>
      <c r="H6" s="191" t="s">
        <v>978</v>
      </c>
      <c r="I6" s="191" t="s">
        <v>979</v>
      </c>
      <c r="J6" s="191" t="s">
        <v>980</v>
      </c>
      <c r="K6" s="191" t="s">
        <v>155</v>
      </c>
      <c r="L6" s="191" t="b">
        <v>0</v>
      </c>
      <c r="M6" s="191" t="s">
        <v>981</v>
      </c>
      <c r="N6" s="191" t="s">
        <v>982</v>
      </c>
      <c r="P6" s="191" t="s">
        <v>983</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4</v>
      </c>
      <c r="C7" s="191" t="s">
        <v>985</v>
      </c>
      <c r="D7" s="191" t="s">
        <v>965</v>
      </c>
      <c r="E7" s="257" t="s">
        <v>964</v>
      </c>
      <c r="F7" s="191" t="s">
        <v>986</v>
      </c>
      <c r="G7" s="191">
        <v>2</v>
      </c>
      <c r="H7" s="191" t="s">
        <v>987</v>
      </c>
      <c r="I7" s="191" t="s">
        <v>897</v>
      </c>
      <c r="J7" s="191" t="s">
        <v>897</v>
      </c>
      <c r="K7" s="191" t="s">
        <v>633</v>
      </c>
      <c r="L7" s="191"/>
      <c r="M7" s="191"/>
      <c r="N7" s="191"/>
      <c r="P7" s="191" t="s">
        <v>988</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9</v>
      </c>
      <c r="C8" s="191" t="s">
        <v>973</v>
      </c>
      <c r="D8" s="191" t="s">
        <v>965</v>
      </c>
      <c r="E8" s="192"/>
      <c r="F8" s="191" t="s">
        <v>990</v>
      </c>
      <c r="G8" s="191">
        <v>3</v>
      </c>
      <c r="H8" s="191" t="s">
        <v>991</v>
      </c>
      <c r="I8" s="193"/>
      <c r="J8" s="194"/>
      <c r="K8" s="191" t="s">
        <v>608</v>
      </c>
      <c r="L8" s="194"/>
      <c r="M8" s="194"/>
      <c r="N8" s="194"/>
      <c r="P8" s="191" t="s">
        <v>104</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92</v>
      </c>
      <c r="C9" s="191" t="s">
        <v>993</v>
      </c>
      <c r="D9" s="191" t="s">
        <v>965</v>
      </c>
      <c r="E9" s="192"/>
      <c r="F9" s="191" t="s">
        <v>994</v>
      </c>
      <c r="G9" s="191">
        <v>4</v>
      </c>
      <c r="H9" s="192"/>
      <c r="K9" s="191" t="s">
        <v>180</v>
      </c>
      <c r="P9" s="191" t="s">
        <v>974</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5</v>
      </c>
      <c r="C10" s="191" t="s">
        <v>996</v>
      </c>
      <c r="D10" s="191" t="s">
        <v>965</v>
      </c>
      <c r="E10" s="192"/>
      <c r="F10" s="191" t="s">
        <v>997</v>
      </c>
      <c r="G10" s="191">
        <v>5</v>
      </c>
      <c r="H10" s="192"/>
      <c r="K10" s="191" t="s">
        <v>186</v>
      </c>
      <c r="Z10" s="191"/>
    </row>
    <row r="11" spans="1:26">
      <c r="A11" s="196"/>
      <c r="B11" s="191" t="s">
        <v>998</v>
      </c>
      <c r="C11" s="191" t="s">
        <v>999</v>
      </c>
      <c r="D11" s="191" t="s">
        <v>965</v>
      </c>
      <c r="E11" s="192"/>
      <c r="F11" s="191" t="s">
        <v>1000</v>
      </c>
      <c r="G11" s="191">
        <v>6</v>
      </c>
      <c r="H11" s="192"/>
      <c r="K11" s="191" t="s">
        <v>501</v>
      </c>
      <c r="Z11" s="191"/>
    </row>
    <row r="12" spans="1:26">
      <c r="A12" s="196"/>
      <c r="B12" s="191" t="s">
        <v>1001</v>
      </c>
      <c r="C12" s="191" t="s">
        <v>1002</v>
      </c>
      <c r="D12" s="191" t="s">
        <v>965</v>
      </c>
      <c r="E12" s="192"/>
      <c r="F12" s="191" t="s">
        <v>1003</v>
      </c>
      <c r="G12" s="191" t="s">
        <v>1004</v>
      </c>
      <c r="H12" s="192"/>
      <c r="K12" s="191" t="s">
        <v>691</v>
      </c>
      <c r="Z12" s="191"/>
    </row>
    <row r="13" spans="1:26">
      <c r="A13" s="196"/>
      <c r="B13" s="191" t="s">
        <v>1005</v>
      </c>
      <c r="C13" s="191" t="s">
        <v>1006</v>
      </c>
      <c r="D13" s="191" t="s">
        <v>965</v>
      </c>
      <c r="E13" s="192"/>
      <c r="F13" s="191" t="s">
        <v>1007</v>
      </c>
      <c r="G13" s="191" t="s">
        <v>1008</v>
      </c>
      <c r="H13" s="192"/>
      <c r="K13" s="191" t="s">
        <v>1009</v>
      </c>
      <c r="Z13" s="191"/>
    </row>
    <row r="14" spans="1:26">
      <c r="A14" s="196"/>
      <c r="B14" s="191" t="s">
        <v>1010</v>
      </c>
      <c r="C14" s="191" t="s">
        <v>1011</v>
      </c>
      <c r="D14" s="191" t="s">
        <v>965</v>
      </c>
      <c r="E14" s="192"/>
      <c r="F14" s="191" t="s">
        <v>1012</v>
      </c>
      <c r="G14" s="191" t="s">
        <v>1013</v>
      </c>
      <c r="H14" s="192"/>
      <c r="K14" s="191" t="s">
        <v>782</v>
      </c>
      <c r="Z14" s="191"/>
    </row>
    <row r="15" spans="1:26">
      <c r="A15" s="196"/>
      <c r="B15" s="191" t="s">
        <v>1014</v>
      </c>
      <c r="C15" s="191" t="s">
        <v>1015</v>
      </c>
      <c r="D15" s="191" t="s">
        <v>965</v>
      </c>
      <c r="E15" s="192"/>
      <c r="F15" s="191" t="s">
        <v>1016</v>
      </c>
      <c r="K15" s="191" t="s">
        <v>697</v>
      </c>
      <c r="Z15" s="191"/>
    </row>
    <row r="16" spans="1:26">
      <c r="A16" s="196"/>
      <c r="B16" s="191" t="s">
        <v>1017</v>
      </c>
      <c r="C16" s="191" t="s">
        <v>1018</v>
      </c>
      <c r="D16" s="191" t="s">
        <v>965</v>
      </c>
      <c r="E16" s="192"/>
      <c r="F16" s="191" t="s">
        <v>634</v>
      </c>
      <c r="K16" s="191" t="s">
        <v>1019</v>
      </c>
      <c r="Z16" s="191"/>
    </row>
    <row r="17" spans="1:26">
      <c r="A17" s="196"/>
      <c r="B17" s="191" t="s">
        <v>106</v>
      </c>
      <c r="C17" s="191" t="s">
        <v>1020</v>
      </c>
      <c r="D17" s="191" t="s">
        <v>1021</v>
      </c>
      <c r="E17" s="192"/>
      <c r="F17" s="191" t="s">
        <v>1022</v>
      </c>
      <c r="K17" s="191"/>
      <c r="Z17" s="191"/>
    </row>
    <row r="18" spans="1:26">
      <c r="A18" s="196"/>
      <c r="B18" s="191" t="s">
        <v>1023</v>
      </c>
      <c r="C18" s="191" t="s">
        <v>1024</v>
      </c>
      <c r="D18" s="191" t="s">
        <v>1021</v>
      </c>
      <c r="E18" s="192"/>
      <c r="F18" s="191" t="s">
        <v>1025</v>
      </c>
      <c r="K18" s="191" t="s">
        <v>1026</v>
      </c>
      <c r="Z18" s="191"/>
    </row>
    <row r="19" spans="1:26">
      <c r="A19" s="196"/>
      <c r="B19" s="191" t="s">
        <v>1027</v>
      </c>
      <c r="C19" s="191" t="s">
        <v>1028</v>
      </c>
      <c r="D19" s="191" t="s">
        <v>1021</v>
      </c>
      <c r="E19" s="192"/>
      <c r="F19" s="191" t="s">
        <v>141</v>
      </c>
      <c r="K19" s="191" t="s">
        <v>1029</v>
      </c>
      <c r="Z19" s="191"/>
    </row>
    <row r="20" spans="1:26">
      <c r="A20" s="196"/>
      <c r="B20" s="191" t="s">
        <v>1030</v>
      </c>
      <c r="C20" s="191" t="s">
        <v>1031</v>
      </c>
      <c r="D20" s="191" t="s">
        <v>1021</v>
      </c>
      <c r="E20" s="192"/>
      <c r="F20" s="191" t="s">
        <v>1032</v>
      </c>
      <c r="K20" s="191" t="s">
        <v>1033</v>
      </c>
      <c r="Z20" s="191"/>
    </row>
    <row r="21" spans="1:26">
      <c r="A21" s="196"/>
      <c r="B21" s="191" t="s">
        <v>1034</v>
      </c>
      <c r="C21" s="191" t="s">
        <v>1035</v>
      </c>
      <c r="D21" s="191" t="s">
        <v>1021</v>
      </c>
      <c r="E21" s="192"/>
      <c r="F21" s="191" t="s">
        <v>1036</v>
      </c>
      <c r="K21" s="197"/>
      <c r="Z21" s="191"/>
    </row>
    <row r="22" spans="1:26">
      <c r="B22" s="191" t="s">
        <v>1037</v>
      </c>
      <c r="C22" s="191" t="s">
        <v>1038</v>
      </c>
      <c r="D22" s="191" t="s">
        <v>1021</v>
      </c>
      <c r="F22" s="191" t="s">
        <v>1039</v>
      </c>
      <c r="Z22" s="191"/>
    </row>
    <row r="23" spans="1:26">
      <c r="F23" s="191" t="s">
        <v>1040</v>
      </c>
      <c r="Z23" s="1370"/>
    </row>
    <row r="24" spans="1:26">
      <c r="F24" s="191" t="s">
        <v>1041</v>
      </c>
      <c r="Z24" s="1370"/>
    </row>
    <row r="25" spans="1:26">
      <c r="F25" s="191" t="s">
        <v>1042</v>
      </c>
      <c r="Z25" s="1370"/>
    </row>
    <row r="26" spans="1:26">
      <c r="F26" s="191" t="s">
        <v>1043</v>
      </c>
      <c r="Z26" s="1370"/>
    </row>
    <row r="27" spans="1:26">
      <c r="F27" s="191" t="s">
        <v>1044</v>
      </c>
    </row>
    <row r="28" spans="1:26">
      <c r="F28" s="191" t="s">
        <v>1045</v>
      </c>
    </row>
    <row r="29" spans="1:26">
      <c r="F29" s="191" t="s">
        <v>1046</v>
      </c>
    </row>
    <row r="30" spans="1:26" ht="12" customHeight="1"/>
    <row r="31" spans="1:26" ht="12" customHeight="1"/>
    <row r="32" spans="1:26" ht="13">
      <c r="A32" s="183" t="s">
        <v>939</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17" zoomScaleNormal="100" zoomScaleSheetLayoutView="80" workbookViewId="0">
      <selection activeCell="F19" sqref="F19:F20"/>
    </sheetView>
  </sheetViews>
  <sheetFormatPr defaultColWidth="8.58203125" defaultRowHeight="12.5"/>
  <cols>
    <col min="1" max="4" width="1.58203125" style="206" customWidth="1"/>
    <col min="5" max="5" width="45.58203125" style="206" customWidth="1"/>
    <col min="6" max="8" width="15.58203125" style="206" customWidth="1"/>
    <col min="9" max="9" width="2.58203125" style="206" customWidth="1"/>
    <col min="10" max="16384" width="8.58203125" style="206"/>
  </cols>
  <sheetData>
    <row r="1" spans="1:19" s="200" customFormat="1" ht="43.5">
      <c r="A1" s="438" t="str">
        <f ca="1" xml:space="preserve"> RIGHT(CELL("filename", $A$1), LEN(CELL("filename", $A$1)) - SEARCH("]", CELL("filename", $A$1)))</f>
        <v>InpCompany</v>
      </c>
      <c r="B1" s="438"/>
      <c r="C1" s="438"/>
      <c r="D1" s="439"/>
      <c r="E1" s="439"/>
      <c r="F1" s="439"/>
      <c r="G1" s="439"/>
      <c r="H1" s="440" t="str">
        <f>InpCompany!F5</f>
        <v>Affinity Water</v>
      </c>
      <c r="I1" s="199"/>
    </row>
    <row r="2" spans="1:19" s="201" customFormat="1" ht="20.5">
      <c r="F2" s="442" t="s">
        <v>1047</v>
      </c>
      <c r="G2" s="442" t="s">
        <v>131</v>
      </c>
      <c r="H2" s="442" t="s">
        <v>1048</v>
      </c>
    </row>
    <row r="3" spans="1:19" s="205" customFormat="1" ht="20.5">
      <c r="A3" s="441" t="s">
        <v>894</v>
      </c>
      <c r="B3" s="202"/>
      <c r="C3" s="203"/>
      <c r="D3" s="204"/>
      <c r="E3" s="204"/>
      <c r="F3" s="204"/>
      <c r="G3" s="204"/>
      <c r="H3" s="204"/>
    </row>
    <row r="5" spans="1:19" s="201" customFormat="1" ht="13">
      <c r="B5" s="444"/>
      <c r="C5" s="444"/>
      <c r="D5" s="444"/>
      <c r="E5" s="444" t="s">
        <v>941</v>
      </c>
      <c r="F5" s="445" t="str">
        <f>'Validation summary'!$B$3</f>
        <v>Affinity Water</v>
      </c>
      <c r="G5" s="446"/>
      <c r="H5" s="444"/>
      <c r="J5" s="206"/>
      <c r="K5" s="206"/>
      <c r="L5" s="206"/>
      <c r="M5" s="206"/>
      <c r="N5" s="206"/>
      <c r="O5" s="206"/>
      <c r="P5" s="206"/>
      <c r="Q5" s="206"/>
      <c r="R5" s="206"/>
      <c r="S5" s="206"/>
    </row>
    <row r="6" spans="1:19" s="201" customFormat="1" ht="13">
      <c r="B6" s="444"/>
      <c r="C6" s="444"/>
      <c r="D6" s="444"/>
      <c r="E6" s="444" t="s">
        <v>1049</v>
      </c>
      <c r="F6" s="444" t="str">
        <f>INDEX(Validation!$C$5:$C$22, MATCH($F$5, Validation!$B$5:$B$22, 0))</f>
        <v>AFW</v>
      </c>
      <c r="G6" s="446"/>
      <c r="H6" s="444"/>
      <c r="J6" s="206"/>
      <c r="K6" s="206"/>
      <c r="L6" s="206"/>
      <c r="M6" s="206"/>
      <c r="N6" s="206"/>
      <c r="O6" s="206"/>
      <c r="P6" s="206"/>
      <c r="Q6" s="206"/>
      <c r="R6" s="206"/>
      <c r="S6" s="206"/>
    </row>
    <row r="7" spans="1:19" ht="13">
      <c r="B7" s="446"/>
      <c r="C7" s="446"/>
      <c r="D7" s="446"/>
      <c r="E7" s="446"/>
      <c r="F7" s="446"/>
      <c r="G7" s="446"/>
      <c r="H7" s="446"/>
    </row>
    <row r="8" spans="1:19" ht="13">
      <c r="B8" s="446"/>
      <c r="C8" s="446"/>
      <c r="D8" s="446"/>
      <c r="E8" s="446" t="s">
        <v>940</v>
      </c>
      <c r="F8" s="445" t="str">
        <f>'Validation summary'!$B$2</f>
        <v>2023-24</v>
      </c>
      <c r="G8" s="446" t="s">
        <v>1050</v>
      </c>
      <c r="H8" s="447"/>
      <c r="I8" s="207"/>
    </row>
    <row r="9" spans="1:19" ht="13">
      <c r="B9" s="446"/>
      <c r="C9" s="446"/>
      <c r="D9" s="446"/>
      <c r="E9" s="446"/>
      <c r="F9" s="446"/>
      <c r="G9" s="448"/>
      <c r="H9" s="448"/>
      <c r="I9" s="208"/>
    </row>
    <row r="10" spans="1:19" ht="13">
      <c r="B10" s="446"/>
      <c r="C10" s="446"/>
      <c r="D10" s="446"/>
      <c r="E10" s="446" t="s">
        <v>1051</v>
      </c>
      <c r="F10" s="449" t="s">
        <v>1052</v>
      </c>
      <c r="G10" s="446" t="s">
        <v>1050</v>
      </c>
      <c r="H10" s="448"/>
      <c r="I10" s="208"/>
    </row>
    <row r="11" spans="1:19" ht="13">
      <c r="B11" s="446"/>
      <c r="C11" s="446"/>
      <c r="D11" s="446"/>
      <c r="E11" s="446" t="s">
        <v>1053</v>
      </c>
      <c r="F11" s="446" t="str">
        <f>"£m ("&amp;F10&amp;" prices)"</f>
        <v>£m (2017-18 prices)</v>
      </c>
      <c r="G11" s="446" t="s">
        <v>1054</v>
      </c>
      <c r="H11" s="448"/>
      <c r="I11" s="208"/>
    </row>
    <row r="12" spans="1:19" ht="13">
      <c r="B12" s="446"/>
      <c r="C12" s="446"/>
      <c r="D12" s="446"/>
      <c r="E12" s="446"/>
      <c r="F12" s="446"/>
      <c r="G12" s="446"/>
      <c r="H12" s="446"/>
    </row>
    <row r="13" spans="1:19" ht="20.5">
      <c r="C13" s="443" t="s">
        <v>1055</v>
      </c>
    </row>
    <row r="14" spans="1:19" ht="13">
      <c r="B14" s="446"/>
      <c r="C14" s="446"/>
      <c r="D14" s="446"/>
      <c r="E14" s="446"/>
      <c r="F14" s="446"/>
      <c r="G14" s="446"/>
      <c r="H14" s="446"/>
    </row>
    <row r="15" spans="1:19" ht="13">
      <c r="B15" s="446"/>
      <c r="C15" s="446"/>
      <c r="D15" s="446"/>
      <c r="E15" s="446" t="s">
        <v>1056</v>
      </c>
      <c r="F15" s="1820"/>
      <c r="G15" s="446" t="str">
        <f>$F$11</f>
        <v>£m (2017-18 prices)</v>
      </c>
      <c r="H15" s="446"/>
    </row>
    <row r="16" spans="1:19" ht="13">
      <c r="B16" s="446"/>
      <c r="C16" s="446"/>
      <c r="D16" s="446"/>
      <c r="E16" s="446" t="s">
        <v>1057</v>
      </c>
      <c r="F16" s="1820"/>
      <c r="G16" s="446" t="str">
        <f>$F$11</f>
        <v>£m (2017-18 prices)</v>
      </c>
      <c r="H16" s="446"/>
    </row>
    <row r="17" spans="1:8" ht="13">
      <c r="B17" s="446"/>
      <c r="C17" s="446"/>
      <c r="D17" s="446"/>
      <c r="E17" s="446" t="s">
        <v>1058</v>
      </c>
      <c r="F17" s="450">
        <f>SUM(F15:F16)</f>
        <v>0</v>
      </c>
      <c r="G17" s="446" t="str">
        <f>$F$11</f>
        <v>£m (2017-18 prices)</v>
      </c>
      <c r="H17" s="446"/>
    </row>
    <row r="18" spans="1:8" ht="13">
      <c r="B18" s="446"/>
      <c r="C18" s="446"/>
      <c r="D18" s="446"/>
      <c r="E18" s="446"/>
      <c r="F18" s="450"/>
      <c r="G18" s="446"/>
      <c r="H18" s="446"/>
    </row>
    <row r="19" spans="1:8" ht="13">
      <c r="B19" s="446"/>
      <c r="C19" s="446"/>
      <c r="D19" s="446"/>
      <c r="E19" s="446" t="s">
        <v>1059</v>
      </c>
      <c r="F19" s="1820">
        <v>206.77500000000001</v>
      </c>
      <c r="G19" s="446" t="str">
        <f>$F$11</f>
        <v>£m (2017-18 prices)</v>
      </c>
      <c r="H19" s="446"/>
    </row>
    <row r="20" spans="1:8" ht="13">
      <c r="B20" s="446"/>
      <c r="C20" s="446"/>
      <c r="D20" s="446"/>
      <c r="E20" s="446" t="s">
        <v>1060</v>
      </c>
      <c r="F20" s="1820">
        <v>1208.5250000000001</v>
      </c>
      <c r="G20" s="446" t="str">
        <f>$F$11</f>
        <v>£m (2017-18 prices)</v>
      </c>
      <c r="H20" s="446"/>
    </row>
    <row r="21" spans="1:8" ht="13">
      <c r="B21" s="446"/>
      <c r="C21" s="446"/>
      <c r="D21" s="446"/>
      <c r="E21" s="446" t="s">
        <v>1061</v>
      </c>
      <c r="F21" s="450">
        <f>SUM(F19:F20)</f>
        <v>1415.3000000000002</v>
      </c>
      <c r="G21" s="446" t="str">
        <f>$F$11</f>
        <v>£m (2017-18 prices)</v>
      </c>
      <c r="H21" s="446"/>
    </row>
    <row r="22" spans="1:8" ht="13">
      <c r="B22" s="446"/>
      <c r="C22" s="446"/>
      <c r="D22" s="446"/>
      <c r="E22" s="446"/>
      <c r="F22" s="446"/>
      <c r="G22" s="446"/>
      <c r="H22" s="446"/>
    </row>
    <row r="23" spans="1:8" ht="13">
      <c r="B23" s="446"/>
      <c r="C23" s="446"/>
      <c r="D23" s="451" t="s">
        <v>952</v>
      </c>
      <c r="E23" s="446"/>
      <c r="F23" s="446"/>
      <c r="G23" s="446"/>
      <c r="H23" s="446"/>
    </row>
    <row r="24" spans="1:8" ht="13">
      <c r="B24" s="446"/>
      <c r="C24" s="446"/>
      <c r="D24" s="446"/>
      <c r="E24" s="446" t="s">
        <v>1062</v>
      </c>
      <c r="F24" s="452">
        <v>0.4</v>
      </c>
      <c r="G24" s="446" t="s">
        <v>1063</v>
      </c>
      <c r="H24" s="446"/>
    </row>
    <row r="25" spans="1:8" ht="13">
      <c r="B25" s="446"/>
      <c r="C25" s="446"/>
      <c r="D25" s="446"/>
      <c r="E25" s="446" t="s">
        <v>1064</v>
      </c>
      <c r="F25" s="452">
        <v>0.01</v>
      </c>
      <c r="G25" s="446" t="s">
        <v>1063</v>
      </c>
      <c r="H25" s="446"/>
    </row>
    <row r="27" spans="1:8" ht="20.5">
      <c r="C27" s="443" t="s">
        <v>1065</v>
      </c>
    </row>
    <row r="28" spans="1:8" ht="13">
      <c r="C28" s="209"/>
      <c r="D28" s="446"/>
      <c r="E28" s="446"/>
      <c r="F28" s="446"/>
      <c r="G28" s="446"/>
      <c r="H28" s="446"/>
    </row>
    <row r="29" spans="1:8" ht="13">
      <c r="A29" s="207"/>
      <c r="D29" s="446"/>
      <c r="E29" s="446" t="s">
        <v>1066</v>
      </c>
      <c r="F29" s="452">
        <v>0.5</v>
      </c>
      <c r="G29" s="446" t="s">
        <v>1063</v>
      </c>
      <c r="H29" s="446"/>
    </row>
    <row r="30" spans="1:8" ht="13">
      <c r="A30" s="211">
        <f>SUM(F30*100)</f>
        <v>3</v>
      </c>
      <c r="D30" s="446"/>
      <c r="E30" s="446" t="s">
        <v>1067</v>
      </c>
      <c r="F30" s="452">
        <v>0.03</v>
      </c>
      <c r="G30" s="446" t="s">
        <v>1063</v>
      </c>
      <c r="H30" s="446"/>
    </row>
    <row r="31" spans="1:8" ht="13">
      <c r="D31" s="446"/>
      <c r="E31" s="446"/>
      <c r="F31" s="446"/>
      <c r="G31" s="446"/>
      <c r="H31" s="446"/>
    </row>
    <row r="32" spans="1:8" ht="20.5">
      <c r="A32" s="430" t="s">
        <v>939</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16" width="28.58203125" style="393" customWidth="1"/>
    <col min="17" max="55" width="28.58203125" style="206" customWidth="1"/>
    <col min="56" max="71" width="25.58203125" style="206" hidden="1" customWidth="1" outlineLevel="1"/>
    <col min="72" max="72" width="8.58203125" style="206" hidden="1" customWidth="1" collapsed="1"/>
    <col min="73" max="16384" width="8.58203125" style="206" hidden="1"/>
  </cols>
  <sheetData>
    <row r="1" spans="1:110" s="225" customFormat="1" ht="43.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
      <c r="A2" s="444"/>
      <c r="B2" s="444"/>
      <c r="C2" s="444"/>
      <c r="D2" s="444"/>
      <c r="E2" s="444"/>
      <c r="F2" s="453" t="s">
        <v>1047</v>
      </c>
      <c r="G2" s="453" t="s">
        <v>131</v>
      </c>
      <c r="H2" s="453" t="s">
        <v>1048</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
      <c r="A3" s="456" t="s">
        <v>1068</v>
      </c>
      <c r="B3" s="457"/>
      <c r="C3" s="458"/>
      <c r="D3" s="459"/>
      <c r="E3" s="459"/>
      <c r="F3" s="459"/>
      <c r="G3" s="459"/>
      <c r="H3" s="459"/>
      <c r="I3" s="459"/>
      <c r="J3" s="460" t="s">
        <v>1069</v>
      </c>
      <c r="K3" s="460" t="s">
        <v>1069</v>
      </c>
      <c r="L3" s="460" t="s">
        <v>1069</v>
      </c>
      <c r="M3" s="460" t="s">
        <v>1069</v>
      </c>
      <c r="N3" s="460" t="s">
        <v>1069</v>
      </c>
      <c r="O3" s="460" t="s">
        <v>1069</v>
      </c>
      <c r="P3" s="460" t="s">
        <v>1069</v>
      </c>
      <c r="Q3" s="461" t="s">
        <v>1069</v>
      </c>
      <c r="R3" s="460" t="s">
        <v>1070</v>
      </c>
      <c r="S3" s="460" t="s">
        <v>1070</v>
      </c>
      <c r="T3" s="460" t="s">
        <v>1070</v>
      </c>
      <c r="U3" s="460" t="s">
        <v>1070</v>
      </c>
      <c r="V3" s="460" t="s">
        <v>1070</v>
      </c>
      <c r="W3" s="460" t="s">
        <v>1070</v>
      </c>
      <c r="X3" s="460" t="s">
        <v>1070</v>
      </c>
      <c r="Y3" s="460" t="s">
        <v>1070</v>
      </c>
      <c r="Z3" s="460" t="s">
        <v>1070</v>
      </c>
      <c r="AA3" s="460" t="s">
        <v>1070</v>
      </c>
      <c r="AB3" s="460" t="s">
        <v>1070</v>
      </c>
      <c r="AC3" s="460" t="s">
        <v>1070</v>
      </c>
      <c r="AD3" s="460" t="s">
        <v>1070</v>
      </c>
      <c r="AE3" s="460" t="s">
        <v>1070</v>
      </c>
      <c r="AF3" s="460" t="s">
        <v>1070</v>
      </c>
      <c r="AG3" s="460" t="s">
        <v>1070</v>
      </c>
      <c r="AH3" s="460" t="s">
        <v>1070</v>
      </c>
      <c r="AI3" s="460" t="s">
        <v>1070</v>
      </c>
      <c r="AJ3" s="460" t="s">
        <v>1070</v>
      </c>
      <c r="AK3" s="461" t="s">
        <v>1070</v>
      </c>
      <c r="AL3" s="460" t="s">
        <v>1071</v>
      </c>
      <c r="AM3" s="460" t="s">
        <v>1071</v>
      </c>
      <c r="AN3" s="460" t="s">
        <v>1071</v>
      </c>
      <c r="AO3" s="461" t="s">
        <v>1071</v>
      </c>
      <c r="AP3" s="460" t="s">
        <v>1072</v>
      </c>
      <c r="AQ3" s="460" t="s">
        <v>1072</v>
      </c>
      <c r="AR3" s="460" t="s">
        <v>1072</v>
      </c>
      <c r="AS3" s="460" t="s">
        <v>1072</v>
      </c>
      <c r="AT3" s="460" t="s">
        <v>1072</v>
      </c>
      <c r="AU3" s="460" t="s">
        <v>1072</v>
      </c>
      <c r="AV3" s="460" t="s">
        <v>1072</v>
      </c>
      <c r="AW3" s="460" t="s">
        <v>1072</v>
      </c>
      <c r="AX3" s="460" t="s">
        <v>1072</v>
      </c>
      <c r="AY3" s="460" t="s">
        <v>1072</v>
      </c>
      <c r="AZ3" s="460" t="s">
        <v>1072</v>
      </c>
      <c r="BA3" s="460" t="s">
        <v>1072</v>
      </c>
      <c r="BB3" s="460" t="s">
        <v>1072</v>
      </c>
      <c r="BC3" s="460" t="s">
        <v>1072</v>
      </c>
      <c r="BD3" s="459"/>
      <c r="BE3" s="459"/>
      <c r="BF3" s="459"/>
      <c r="BG3" s="459"/>
      <c r="BH3" s="459"/>
      <c r="BI3" s="459"/>
      <c r="BJ3" s="459"/>
      <c r="BK3" s="459"/>
      <c r="BL3" s="459"/>
      <c r="BM3" s="459"/>
      <c r="BN3" s="459"/>
      <c r="BO3" s="459"/>
      <c r="BP3" s="459"/>
      <c r="BQ3" s="459"/>
      <c r="BR3" s="459"/>
      <c r="BS3" s="459"/>
    </row>
    <row r="4" spans="1:110" s="201" customFormat="1" ht="13">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
      <c r="A5" s="444"/>
      <c r="B5" s="464" t="s">
        <v>1073</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
      <c r="A7" s="444"/>
      <c r="B7" s="444"/>
      <c r="C7" s="444"/>
      <c r="D7" s="444"/>
      <c r="E7" s="444" t="s">
        <v>1074</v>
      </c>
      <c r="F7" s="444"/>
      <c r="G7" s="444" t="s">
        <v>1075</v>
      </c>
      <c r="H7" s="444"/>
      <c r="I7" s="444"/>
      <c r="J7" s="467">
        <f>IF('3A'!$F9="","",'3A'!$F9)</f>
        <v>1.55</v>
      </c>
      <c r="K7" s="468">
        <f>IF('3A'!$F10="","",'3A'!$F10)</f>
        <v>3.7037037037037034E-3</v>
      </c>
      <c r="L7" s="469">
        <f>IF('3A'!$F11="","",'3A'!$F11)</f>
        <v>19.027258150721536</v>
      </c>
      <c r="M7" s="469" t="str">
        <f>IF('3A'!$F12="","",'3A'!$F12)</f>
        <v/>
      </c>
      <c r="N7" s="469">
        <f>IF('3A'!$F13="","",'3A'!$F13)</f>
        <v>1.2987012987012991</v>
      </c>
      <c r="O7" s="469" t="str">
        <f>IF('3A'!$F14="","",'3A'!$F14)</f>
        <v/>
      </c>
      <c r="P7" s="469">
        <f>IF('3A'!$F15="","",'3A'!$F15)</f>
        <v>144</v>
      </c>
      <c r="Q7" s="470">
        <f>IF('3A'!$F16="","",'3A'!$F16)</f>
        <v>1.1399999999999999</v>
      </c>
      <c r="R7" s="471">
        <f>IF(ISBLANK('3A'!$F19),"",'3A'!$F19)</f>
        <v>3</v>
      </c>
      <c r="S7" s="472">
        <f>IF(ISBLANK('3A'!$F20),"",'3A'!$F20)</f>
        <v>2.16</v>
      </c>
      <c r="T7" s="472">
        <f>IF(ISBLANK('3A'!$F21),"",'3A'!$F21)</f>
        <v>28</v>
      </c>
      <c r="U7" s="471">
        <f>IF(ISBLANK('3A'!$F22),"",'3A'!$F22)</f>
        <v>0</v>
      </c>
      <c r="V7" s="472">
        <f>IF(ISBLANK('3A'!$F23),"",'3A'!$F23)</f>
        <v>0</v>
      </c>
      <c r="W7" s="472">
        <f>IF(ISBLANK('3A'!$F24),"",'3A'!$F24)</f>
        <v>150</v>
      </c>
      <c r="X7" s="472">
        <f>IF(ISBLANK('3A'!$F25),"",'3A'!$F25)</f>
        <v>50</v>
      </c>
      <c r="Y7" s="472">
        <f>IF(ISBLANK('3A'!$F26),"",'3A'!$F26)</f>
        <v>450</v>
      </c>
      <c r="Z7" s="472">
        <f>IF(ISBLANK('3A'!$F27),"",'3A'!$F27)</f>
        <v>0.56000000000000005</v>
      </c>
      <c r="AA7" s="472" t="str">
        <f>IF(ISBLANK('3A'!$F28),"",'3A'!$F28)</f>
        <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t="str">
        <f>IF('3B'!$F9="","",'3B'!$F9)</f>
        <v/>
      </c>
      <c r="AM7" s="474" t="str">
        <f>IF('3B'!$F10="","",'3B'!$F10)</f>
        <v/>
      </c>
      <c r="AN7" s="474" t="str">
        <f>IF('3B'!$F11="","",'3B'!$F11)</f>
        <v/>
      </c>
      <c r="AO7" s="475" t="str">
        <f>IF(ISBLANK('3B'!$F12),"",'3B'!$F12)</f>
        <v/>
      </c>
      <c r="AP7" s="476" t="str">
        <f>IF(ISBLANK('3B'!$F15),"",'3B'!$F15)</f>
        <v/>
      </c>
      <c r="AQ7" s="477" t="str">
        <f>IF(ISBLANK('3B'!$F16),"",'3B'!$F16)</f>
        <v/>
      </c>
      <c r="AR7" s="477" t="str">
        <f>IF(ISBLANK('3B'!$F17),"",'3B'!$F17)</f>
        <v/>
      </c>
      <c r="AS7" s="477" t="str">
        <f>IF(ISBLANK('3B'!$F18),"",'3B'!$F18)</f>
        <v/>
      </c>
      <c r="AT7" s="477" t="str">
        <f>IF(ISBLANK('3B'!$F19),"",'3B'!$F19)</f>
        <v/>
      </c>
      <c r="AU7" s="477" t="str">
        <f>IF(ISBLANK('3B'!$F20),"",'3B'!$F20)</f>
        <v/>
      </c>
      <c r="AV7" s="477" t="str">
        <f>IF(ISBLANK('3B'!$F21),"",'3B'!$F21)</f>
        <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
      <c r="A8" s="444"/>
      <c r="B8" s="444"/>
      <c r="C8" s="444"/>
      <c r="D8" s="444"/>
      <c r="E8" s="444" t="s">
        <v>1076</v>
      </c>
      <c r="F8" s="444"/>
      <c r="G8" s="444" t="s">
        <v>1077</v>
      </c>
      <c r="H8" s="444"/>
      <c r="I8" s="444"/>
      <c r="J8" s="479"/>
      <c r="K8" s="479"/>
      <c r="L8" s="1332">
        <f>IF(OR('3A'!$R$1="NES",'3A'!$R$1="SSC"),'3F.1'!$G$18,'3F'!$G$18)</f>
        <v>187.1</v>
      </c>
      <c r="M8" s="1332" t="str">
        <f>IF(OR('3A'!$R$1="NES",'3A'!$R$1="SSC"),'3F.2'!$G$18,"")</f>
        <v/>
      </c>
      <c r="N8" s="1332">
        <f>IF('3A'!$R$1="SSC",'3F.1'!$G$19,'3F'!$G$19)</f>
        <v>154</v>
      </c>
      <c r="O8" s="1332"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
      <c r="A11" s="444"/>
      <c r="B11" s="444"/>
      <c r="C11" s="444"/>
      <c r="D11" s="454"/>
      <c r="E11" s="444" t="s">
        <v>1078</v>
      </c>
      <c r="F11" s="444"/>
      <c r="G11" s="444" t="s">
        <v>427</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
      <c r="A15" s="444"/>
      <c r="B15" s="464" t="s">
        <v>1079</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
      <c r="A16" s="444"/>
      <c r="B16" s="444"/>
      <c r="C16" s="444"/>
      <c r="D16" s="444"/>
      <c r="E16" s="444" t="s">
        <v>1080</v>
      </c>
      <c r="F16" s="444"/>
      <c r="G16" s="444" t="s">
        <v>1054</v>
      </c>
      <c r="H16" s="444"/>
      <c r="I16" s="444"/>
      <c r="J16" s="491" t="str">
        <f>'3A'!$C$9</f>
        <v>PR19AFW_W-A1</v>
      </c>
      <c r="K16" s="491" t="str">
        <f>'3A'!$C$10</f>
        <v>PR19AFW_W-D1</v>
      </c>
      <c r="L16" s="491" t="str">
        <f>'3A'!$C$11</f>
        <v>PR19AFW_W-B1</v>
      </c>
      <c r="M16" s="491" t="str">
        <f>'3A'!$C$12</f>
        <v/>
      </c>
      <c r="N16" s="491" t="str">
        <f>'3A'!$C$13</f>
        <v>PR19AFW_R-B1</v>
      </c>
      <c r="O16" s="491" t="str">
        <f>'3A'!$C$14</f>
        <v/>
      </c>
      <c r="P16" s="491" t="str">
        <f>'3A'!$C$15</f>
        <v>PR19AFW_W-D4</v>
      </c>
      <c r="Q16" s="492" t="str">
        <f>'3A'!$C$16</f>
        <v>PR19AFW_W-D3</v>
      </c>
      <c r="R16" s="491" t="str">
        <f>'3A'!$C$19</f>
        <v>PR19AFW_W-B2</v>
      </c>
      <c r="S16" s="491" t="str">
        <f>'3A'!$C$20</f>
        <v>PR19AFW_R-C4</v>
      </c>
      <c r="T16" s="491" t="str">
        <f>'3A'!$C$21</f>
        <v>PR19AFW_W-B3</v>
      </c>
      <c r="U16" s="491" t="str">
        <f>'3A'!$C$22</f>
        <v>PR19AFW_W-B4</v>
      </c>
      <c r="V16" s="491" t="str">
        <f>'3A'!$C$23</f>
        <v>PR19AFW_W-B5</v>
      </c>
      <c r="W16" s="491" t="str">
        <f>'3A'!$C$24</f>
        <v>PR19AFW_W-D5b</v>
      </c>
      <c r="X16" s="491" t="str">
        <f>'3A'!$C$25</f>
        <v>PR19AFW_W-C2</v>
      </c>
      <c r="Y16" s="491" t="str">
        <f>'3A'!$C$26</f>
        <v>PR19AFW_W-N1</v>
      </c>
      <c r="Z16" s="491" t="str">
        <f>'3A'!$C$27</f>
        <v>PR19AFW_W-N2</v>
      </c>
      <c r="AA16" s="491" t="str">
        <f>'3A'!$C$28</f>
        <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
      </c>
      <c r="AM16" s="491" t="str">
        <f>'3B'!$C$10</f>
        <v/>
      </c>
      <c r="AN16" s="491" t="str">
        <f>'3B'!$C$11</f>
        <v/>
      </c>
      <c r="AO16" s="492" t="str">
        <f>'3B'!$C$12</f>
        <v/>
      </c>
      <c r="AP16" s="491" t="str">
        <f>'3B'!$C$15</f>
        <v/>
      </c>
      <c r="AQ16" s="491" t="str">
        <f>'3B'!$C$16</f>
        <v/>
      </c>
      <c r="AR16" s="491" t="str">
        <f>'3B'!$C$17</f>
        <v/>
      </c>
      <c r="AS16" s="491" t="str">
        <f>'3B'!$C$18</f>
        <v/>
      </c>
      <c r="AT16" s="491" t="str">
        <f>'3B'!$C$19</f>
        <v/>
      </c>
      <c r="AU16" s="491" t="str">
        <f>'3B'!$C$20</f>
        <v/>
      </c>
      <c r="AV16" s="491" t="str">
        <f>'3B'!$C$21</f>
        <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39">
      <c r="A17" s="493"/>
      <c r="B17" s="493"/>
      <c r="C17" s="493"/>
      <c r="D17" s="493"/>
      <c r="E17" s="493" t="s">
        <v>1081</v>
      </c>
      <c r="F17" s="493"/>
      <c r="G17" s="493" t="s">
        <v>1054</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Environmental innovation - delivery of community projects</v>
      </c>
      <c r="S17" s="494" t="str">
        <f>'3A'!$B$20</f>
        <v>Reducing the total number of void properties by identifying false voids</v>
      </c>
      <c r="T17" s="494" t="str">
        <f>'3A'!$B$21</f>
        <v>River restoration</v>
      </c>
      <c r="U17" s="494" t="str">
        <f>'3A'!$B$22</f>
        <v>Abstraction reduction</v>
      </c>
      <c r="V17" s="494" t="str">
        <f>'3A'!$B$23</f>
        <v>Number of sources operating under the Abstraction Incentive Mechanism</v>
      </c>
      <c r="W17" s="494" t="str">
        <f>'3A'!$B$24</f>
        <v>Properties at risk of receiving low pressure</v>
      </c>
      <c r="X17" s="494" t="str">
        <f>'3A'!$B$25</f>
        <v>Number of occupied properties not billed (Gap sites)</v>
      </c>
      <c r="Y17" s="494" t="str">
        <f>'3A'!$B$26</f>
        <v>Unplanned interruptions to supply over 12 hours</v>
      </c>
      <c r="Z17" s="494" t="str">
        <f>'3A'!$B$27</f>
        <v>Customer contacts per 1000 population for Water Quality (taste, odour &amp; appearance)</v>
      </c>
      <c r="AA17" s="494" t="str">
        <f>'3A'!$B$28</f>
        <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
      </c>
      <c r="AM17" s="494" t="str">
        <f>'3B'!$B$10</f>
        <v/>
      </c>
      <c r="AN17" s="494" t="str">
        <f>'3B'!$B$11</f>
        <v/>
      </c>
      <c r="AO17" s="495" t="str">
        <f>'3B'!$B$12</f>
        <v/>
      </c>
      <c r="AP17" s="494" t="str">
        <f>'3B'!$B$15</f>
        <v/>
      </c>
      <c r="AQ17" s="494" t="str">
        <f>'3B'!$B$16</f>
        <v/>
      </c>
      <c r="AR17" s="494" t="str">
        <f>'3B'!$B$17</f>
        <v/>
      </c>
      <c r="AS17" s="494" t="str">
        <f>'3B'!$B$18</f>
        <v/>
      </c>
      <c r="AT17" s="494" t="str">
        <f>'3B'!$B$19</f>
        <v/>
      </c>
      <c r="AU17" s="494" t="str">
        <f>'3B'!$B$20</f>
        <v/>
      </c>
      <c r="AV17" s="494" t="str">
        <f>'3B'!$B$21</f>
        <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
      <c r="A19" s="444"/>
      <c r="B19" s="444"/>
      <c r="C19" s="444"/>
      <c r="D19" s="444"/>
      <c r="E19" s="444" t="s">
        <v>1082</v>
      </c>
      <c r="F19" s="444"/>
      <c r="G19" s="444" t="s">
        <v>427</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
      <c r="A20" s="444"/>
      <c r="B20" s="444"/>
      <c r="C20" s="444"/>
      <c r="D20" s="444"/>
      <c r="E20" s="444" t="s">
        <v>1083</v>
      </c>
      <c r="F20" s="444"/>
      <c r="G20" s="444" t="s">
        <v>427</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
      <c r="A22" s="444"/>
      <c r="B22" s="444"/>
      <c r="C22" s="444"/>
      <c r="D22" s="454" t="s">
        <v>1084</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
      <c r="A23" s="444"/>
      <c r="B23" s="444"/>
      <c r="C23" s="444"/>
      <c r="D23" s="444"/>
      <c r="E23" s="444" t="s">
        <v>1085</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
      <c r="A24" s="444"/>
      <c r="B24" s="444"/>
      <c r="C24" s="444"/>
      <c r="D24" s="444"/>
      <c r="E24" s="444" t="s">
        <v>1086</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
      <c r="A25" s="444"/>
      <c r="B25" s="444"/>
      <c r="C25" s="444"/>
      <c r="D25" s="444"/>
      <c r="E25" s="444" t="s">
        <v>1087</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
      <c r="A27" s="444"/>
      <c r="B27" s="444"/>
      <c r="C27" s="444"/>
      <c r="D27" s="444"/>
      <c r="E27" s="444" t="s">
        <v>1088</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
      <c r="A28" s="444"/>
      <c r="B28" s="444"/>
      <c r="C28" s="444"/>
      <c r="D28" s="444"/>
      <c r="E28" s="444" t="s">
        <v>1089</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
      <c r="A29" s="444"/>
      <c r="B29" s="444"/>
      <c r="C29" s="444"/>
      <c r="D29" s="444"/>
      <c r="E29" s="444" t="s">
        <v>1090</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
      <c r="A31" s="444"/>
      <c r="B31" s="444"/>
      <c r="C31" s="444"/>
      <c r="D31" s="444"/>
      <c r="E31" s="444" t="s">
        <v>1075</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nr</v>
      </c>
      <c r="S31" s="499" t="str">
        <f t="shared" si="1"/>
        <v>%</v>
      </c>
      <c r="T31" s="499" t="str">
        <f t="shared" si="1"/>
        <v>nr</v>
      </c>
      <c r="U31" s="499" t="str">
        <f t="shared" si="1"/>
        <v>nr</v>
      </c>
      <c r="V31" s="499" t="str">
        <f t="shared" si="1"/>
        <v>nr</v>
      </c>
      <c r="W31" s="499" t="str">
        <f t="shared" si="1"/>
        <v>nr</v>
      </c>
      <c r="X31" s="499" t="str">
        <f t="shared" si="1"/>
        <v>nr</v>
      </c>
      <c r="Y31" s="499" t="str">
        <f t="shared" si="1"/>
        <v>nr</v>
      </c>
      <c r="Z31" s="499" t="str">
        <f t="shared" si="1"/>
        <v>nr</v>
      </c>
      <c r="AA31" s="499" t="str">
        <f t="shared" si="1"/>
        <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
      </c>
      <c r="AM31" s="499" t="str">
        <f>IF(AM$16="","",IF(INDEX(App1bdata,MATCH(AM$16,App1bIDnrs,0),20)="","",INDEX(App1bdata,MATCH(AM$16,App1bIDnrs,0),20)))</f>
        <v/>
      </c>
      <c r="AN31" s="499" t="str">
        <f>IF(AN$16="","",IF(INDEX(App1bdata,MATCH(AN$16,App1bIDnrs,0),20)="","",INDEX(App1bdata,MATCH(AN$16,App1bIDnrs,0),20)))</f>
        <v/>
      </c>
      <c r="AO31" s="500" t="str">
        <f>IF(AO$16="","",IF(INDEX(App1bdata,MATCH(AO$16,App1bIDnrs,0),20)="","",INDEX(App1bdata,MATCH(AO$16,App1bIDnrs,0),20)))</f>
        <v/>
      </c>
      <c r="AP31" s="499" t="str">
        <f t="shared" ref="AP31:BC31" si="2">IF(AP$16="","",IF(INDEX(App1data,MATCH(AP$16,App1IDnrs,0),20)="","",INDEX(App1data,MATCH(AP$16,App1IDnrs,0),20)))</f>
        <v/>
      </c>
      <c r="AQ31" s="499" t="str">
        <f t="shared" si="2"/>
        <v/>
      </c>
      <c r="AR31" s="499" t="str">
        <f t="shared" si="2"/>
        <v/>
      </c>
      <c r="AS31" s="499" t="str">
        <f t="shared" si="2"/>
        <v/>
      </c>
      <c r="AT31" s="499" t="str">
        <f t="shared" si="2"/>
        <v/>
      </c>
      <c r="AU31" s="499" t="str">
        <f t="shared" si="2"/>
        <v/>
      </c>
      <c r="AV31" s="499" t="str">
        <f t="shared" si="2"/>
        <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
      <c r="A33" s="444"/>
      <c r="B33" s="444"/>
      <c r="C33" s="444"/>
      <c r="D33" s="444"/>
      <c r="E33" s="444" t="s">
        <v>947</v>
      </c>
      <c r="F33" s="444"/>
      <c r="G33" s="444" t="s">
        <v>1054</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
      </c>
      <c r="AM33" s="504" t="str">
        <f>IF(AM$16="","",IF(INDEX(App1bdata,MATCH(AM$16,App1bIDnrs,0),17)="","",INDEX(App1bdata,MATCH(AM$16,App1bIDnrs,0),17)))</f>
        <v/>
      </c>
      <c r="AN33" s="504" t="str">
        <f>IF(AN$16="","",IF(INDEX(App1bdata,MATCH(AN$16,App1bIDnrs,0),17)="","",INDEX(App1bdata,MATCH(AN$16,App1bIDnrs,0),17)))</f>
        <v/>
      </c>
      <c r="AO33" s="505" t="str">
        <f>IF(AO$16="","",IF(INDEX(App1bdata,MATCH(AO$16,App1bIDnrs,0),17)="","",INDEX(App1bdata,MATCH(AO$16,App1bIDnrs,0),17)))</f>
        <v/>
      </c>
      <c r="AP33" s="504" t="str">
        <f t="shared" ref="AP33:BC33" si="5">IF(AP$16="","",IF(INDEX(App1data,MATCH(AP$16,App1IDnrs,0),17)="","",INDEX(App1data,MATCH(AP$16,App1IDnrs,0),17)))</f>
        <v/>
      </c>
      <c r="AQ33" s="504" t="str">
        <f t="shared" si="5"/>
        <v/>
      </c>
      <c r="AR33" s="504" t="str">
        <f t="shared" si="5"/>
        <v/>
      </c>
      <c r="AS33" s="504" t="str">
        <f t="shared" si="5"/>
        <v/>
      </c>
      <c r="AT33" s="504" t="str">
        <f t="shared" si="5"/>
        <v/>
      </c>
      <c r="AU33" s="504" t="str">
        <f t="shared" si="5"/>
        <v/>
      </c>
      <c r="AV33" s="504" t="str">
        <f t="shared" si="5"/>
        <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
      <c r="A34" s="444"/>
      <c r="B34" s="444"/>
      <c r="C34" s="444"/>
      <c r="D34" s="444"/>
      <c r="E34" s="444" t="s">
        <v>948</v>
      </c>
      <c r="F34" s="444"/>
      <c r="G34" s="444" t="s">
        <v>1054</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In-period</v>
      </c>
      <c r="X34" s="504" t="str">
        <f t="shared" si="7"/>
        <v>In-period</v>
      </c>
      <c r="Y34" s="504" t="str">
        <f t="shared" si="7"/>
        <v>In-period</v>
      </c>
      <c r="Z34" s="504" t="str">
        <f t="shared" si="7"/>
        <v>In-period</v>
      </c>
      <c r="AA34" s="504" t="str">
        <f t="shared" si="7"/>
        <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
      </c>
      <c r="AM34" s="504" t="str">
        <f>IF(AM$16="","",IF(INDEX(App1bdata,MATCH(AM$16,App1bIDnrs,0),18)="","",INDEX(App1bdata,MATCH(AM$16,App1bIDnrs,0),18)))</f>
        <v/>
      </c>
      <c r="AN34" s="504" t="str">
        <f>IF(AN$16="","",IF(INDEX(App1bdata,MATCH(AN$16,App1bIDnrs,0),18)="","",INDEX(App1bdata,MATCH(AN$16,App1bIDnrs,0),18)))</f>
        <v/>
      </c>
      <c r="AO34" s="505" t="str">
        <f>IF(AO$16="","",IF(INDEX(App1bdata,MATCH(AO$16,App1bIDnrs,0),18)="","",INDEX(App1bdata,MATCH(AO$16,App1bIDnrs,0),18)))</f>
        <v/>
      </c>
      <c r="AP34" s="504" t="str">
        <f t="shared" ref="AP34:BC34" si="8">IF(AP$16="","",IF(INDEX(App1data,MATCH(AP$16,App1IDnrs,0),18)="","",INDEX(App1data,MATCH(AP$16,App1IDnrs,0),18)))</f>
        <v/>
      </c>
      <c r="AQ34" s="504" t="str">
        <f t="shared" si="8"/>
        <v/>
      </c>
      <c r="AR34" s="504" t="str">
        <f t="shared" si="8"/>
        <v/>
      </c>
      <c r="AS34" s="504" t="str">
        <f t="shared" si="8"/>
        <v/>
      </c>
      <c r="AT34" s="504" t="str">
        <f t="shared" si="8"/>
        <v/>
      </c>
      <c r="AU34" s="504" t="str">
        <f t="shared" si="8"/>
        <v/>
      </c>
      <c r="AV34" s="504" t="str">
        <f t="shared" si="8"/>
        <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
      <c r="A36" s="444"/>
      <c r="B36" s="444"/>
      <c r="C36" s="444"/>
      <c r="D36" s="444"/>
      <c r="E36" s="444" t="s">
        <v>1091</v>
      </c>
      <c r="F36" s="444"/>
      <c r="G36" s="444" t="s">
        <v>427</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
      <c r="A38" s="444"/>
      <c r="B38" s="444"/>
      <c r="C38" s="444"/>
      <c r="D38" s="444"/>
      <c r="E38" s="444" t="s">
        <v>1092</v>
      </c>
      <c r="F38" s="444"/>
      <c r="G38" s="444" t="s">
        <v>1093</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
      </c>
      <c r="N38" s="1233" t="str">
        <f t="shared" si="9"/>
        <v>Up</v>
      </c>
      <c r="O38" s="1233" t="str">
        <f t="shared" si="9"/>
        <v/>
      </c>
      <c r="P38" s="504" t="str">
        <f t="shared" si="9"/>
        <v>Down</v>
      </c>
      <c r="Q38" s="505" t="str">
        <f t="shared" si="9"/>
        <v>Down</v>
      </c>
      <c r="R38" s="504" t="str">
        <f t="shared" ref="R38:AK38" si="10">IF(R$16="","",IF(INDEX(App1data,MATCH(R$16,App1IDnrs,0),23)="","",INDEX(App1data,MATCH(R$16,App1IDnrs,0),23)))</f>
        <v>Up</v>
      </c>
      <c r="S38" s="504" t="str">
        <f t="shared" si="10"/>
        <v>Down</v>
      </c>
      <c r="T38" s="504" t="str">
        <f t="shared" si="10"/>
        <v>Up</v>
      </c>
      <c r="U38" s="504" t="str">
        <f t="shared" si="10"/>
        <v>Up</v>
      </c>
      <c r="V38" s="504" t="str">
        <f t="shared" si="10"/>
        <v>Down</v>
      </c>
      <c r="W38" s="504" t="str">
        <f t="shared" si="10"/>
        <v>Down</v>
      </c>
      <c r="X38" s="504" t="str">
        <f t="shared" si="10"/>
        <v>Up</v>
      </c>
      <c r="Y38" s="504" t="str">
        <f t="shared" si="10"/>
        <v>Down</v>
      </c>
      <c r="Z38" s="504" t="str">
        <f t="shared" si="10"/>
        <v>Down</v>
      </c>
      <c r="AA38" s="504" t="str">
        <f t="shared" si="10"/>
        <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
      </c>
      <c r="AM38" s="504" t="str">
        <f>IF(AM$16="","",IF(INDEX(App1bdata,MATCH(AM$16,App1bIDnrs,0),23)="","",INDEX(App1bdata,MATCH(AM$16,App1bIDnrs,0),23)))</f>
        <v/>
      </c>
      <c r="AN38" s="504" t="str">
        <f>IF(AN$16="","",IF(INDEX(App1bdata,MATCH(AN$16,App1bIDnrs,0),23)="","",INDEX(App1bdata,MATCH(AN$16,App1bIDnrs,0),23)))</f>
        <v/>
      </c>
      <c r="AO38" s="505" t="str">
        <f>IF(AO$16="","",IF(INDEX(App1bdata,MATCH(AO$16,App1bIDnrs,0),23)="","",INDEX(App1bdata,MATCH(AO$16,App1bIDnrs,0),23)))</f>
        <v/>
      </c>
      <c r="AP38" s="504" t="str">
        <f t="shared" ref="AP38:BC38" si="11">IF(AP$16="","",IF(INDEX(App1data,MATCH(AP$16,App1IDnrs,0),23)="","",INDEX(App1data,MATCH(AP$16,App1IDnrs,0),23)))</f>
        <v/>
      </c>
      <c r="AQ38" s="504" t="str">
        <f t="shared" si="11"/>
        <v/>
      </c>
      <c r="AR38" s="504" t="str">
        <f t="shared" si="11"/>
        <v/>
      </c>
      <c r="AS38" s="504" t="str">
        <f t="shared" si="11"/>
        <v/>
      </c>
      <c r="AT38" s="504" t="str">
        <f t="shared" si="11"/>
        <v/>
      </c>
      <c r="AU38" s="504" t="str">
        <f t="shared" si="11"/>
        <v/>
      </c>
      <c r="AV38" s="504" t="str">
        <f t="shared" si="11"/>
        <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
      <c r="A40" s="444"/>
      <c r="B40" s="444"/>
      <c r="C40" s="444"/>
      <c r="D40" s="444"/>
      <c r="E40" s="444" t="s">
        <v>132</v>
      </c>
      <c r="F40" s="444"/>
      <c r="G40" s="444" t="s">
        <v>412</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0</v>
      </c>
      <c r="S40" s="504">
        <f t="shared" si="13"/>
        <v>2</v>
      </c>
      <c r="T40" s="504">
        <f t="shared" si="13"/>
        <v>0</v>
      </c>
      <c r="U40" s="504">
        <f t="shared" si="13"/>
        <v>2</v>
      </c>
      <c r="V40" s="504">
        <f t="shared" si="13"/>
        <v>0</v>
      </c>
      <c r="W40" s="504">
        <f t="shared" si="13"/>
        <v>3</v>
      </c>
      <c r="X40" s="504">
        <f t="shared" si="13"/>
        <v>0</v>
      </c>
      <c r="Y40" s="504">
        <f t="shared" si="13"/>
        <v>0</v>
      </c>
      <c r="Z40" s="504">
        <f t="shared" si="13"/>
        <v>2</v>
      </c>
      <c r="AA40" s="504" t="str">
        <f t="shared" si="13"/>
        <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t="str">
        <f>IF(AL$16="","",IF(INDEX(App1bdata,MATCH(AL$16,App1bIDnrs,0),22)="","",INDEX(App1bdata,MATCH(AL$16,App1bIDnrs,0),22)))</f>
        <v/>
      </c>
      <c r="AM40" s="504" t="str">
        <f>IF(AM$16="","",IF(INDEX(App1bdata,MATCH(AM$16,App1bIDnrs,0),22)="","",INDEX(App1bdata,MATCH(AM$16,App1bIDnrs,0),22)))</f>
        <v/>
      </c>
      <c r="AN40" s="504" t="str">
        <f>IF(AN$16="","",IF(INDEX(App1bdata,MATCH(AN$16,App1bIDnrs,0),22)="","",INDEX(App1bdata,MATCH(AN$16,App1bIDnrs,0),22)))</f>
        <v/>
      </c>
      <c r="AO40" s="505" t="str">
        <f>IF(AO$16="","",IF(INDEX(App1bdata,MATCH(AO$16,App1bIDnrs,0),22)="","",INDEX(App1bdata,MATCH(AO$16,App1bIDnrs,0),22)))</f>
        <v/>
      </c>
      <c r="AP40" s="504" t="str">
        <f t="shared" ref="AP40:BC40" si="14">IF(AP$16="","",IF(INDEX(App1data,MATCH(AP$16,App1IDnrs,0),22)="","",INDEX(App1data,MATCH(AP$16,App1IDnrs,0),22)))</f>
        <v/>
      </c>
      <c r="AQ40" s="504" t="str">
        <f t="shared" si="14"/>
        <v/>
      </c>
      <c r="AR40" s="504" t="str">
        <f t="shared" si="14"/>
        <v/>
      </c>
      <c r="AS40" s="504" t="str">
        <f t="shared" si="14"/>
        <v/>
      </c>
      <c r="AT40" s="504" t="str">
        <f t="shared" si="14"/>
        <v/>
      </c>
      <c r="AU40" s="504" t="str">
        <f t="shared" si="14"/>
        <v/>
      </c>
      <c r="AV40" s="504" t="str">
        <f t="shared" si="14"/>
        <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
      <c r="A42" s="444"/>
      <c r="B42" s="444"/>
      <c r="C42" s="444"/>
      <c r="D42" s="454" t="s">
        <v>1094</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
      <c r="A43" s="444"/>
      <c r="B43" s="444"/>
      <c r="C43" s="444"/>
      <c r="D43" s="444"/>
      <c r="E43" s="444" t="s">
        <v>953</v>
      </c>
      <c r="F43" s="444"/>
      <c r="G43" s="444" t="s">
        <v>1075</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2.1064814814814817E-3</v>
      </c>
      <c r="L43" s="1235">
        <f>IF(L$16="","",IF(INDEX(App1bdata,MATCH(L$16,App1bIDnrs,0),VLOOKUP(InpCompany!$F$8,ProfileInps,2,0))="","",INDEX(App1bdata,MATCH(L$16,App1bIDnrs,0),VLOOKUP(InpCompany!$F$8,ProfileInps,2,0))))</f>
        <v>19.399999999999999</v>
      </c>
      <c r="M43" s="1235" t="str">
        <f>IF(M$16="","",IF(INDEX(App1bdata,MATCH(M$16,App1bIDnrs,0),VLOOKUP(InpCompany!$F$8,ProfileInps,2,0))="","",INDEX(App1bdata,MATCH(M$16,App1bIDnrs,0),VLOOKUP(InpCompany!$F$8,ProfileInps,2,0))))</f>
        <v/>
      </c>
      <c r="N43" s="1235">
        <f>IF(N$16="","",IF(INDEX(App1bdata,MATCH(N$16,App1bIDnrs,0),VLOOKUP(InpCompany!$F$8,ProfileInps,2,0))="","",INDEX(App1bdata,MATCH(N$16,App1bIDnrs,0),VLOOKUP(InpCompany!$F$8,ProfileInps,2,0))))</f>
        <v>12</v>
      </c>
      <c r="O43" s="1235"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f>IF(S$16="","",IF(INDEX(App1data,MATCH(S$16,App1IDnrs,0),VLOOKUP(InpCompany!$F$8,ProfileInps,2,0))="","",INDEX(App1data,MATCH(S$16,App1IDnrs,0),VLOOKUP(InpCompany!$F$8,ProfileInps,2,0))))</f>
        <v>1.66</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f>IF(V$16="","",IF(INDEX(App1data,MATCH(V$16,App1IDnrs,0),VLOOKUP(InpCompany!$F$8,ProfileInps,2,0))="","",INDEX(App1data,MATCH(V$16,App1IDnrs,0),VLOOKUP(InpCompany!$F$8,ProfileInps,2,0))))</f>
        <v>-3500</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f>IF(Y$16="","",IF(INDEX(App1data,MATCH(Y$16,App1IDnrs,0),VLOOKUP(InpCompany!$F$8,ProfileInps,2,0))="","",INDEX(App1data,MATCH(Y$16,App1IDnrs,0),VLOOKUP(InpCompany!$F$8,ProfileInps,2,0))))</f>
        <v>200</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t="str">
        <f>IF(AL$16="","",IF(INDEX(App1bdata,MATCH(AL$16,App1bIDnrs,0),VLOOKUP(InpCompany!$F$8,ProfileInps,2,0))="","",INDEX(App1bdata,MATCH(AL$16,App1bIDnrs,0),VLOOKUP(InpCompany!$F$8,ProfileInps,2,0))))</f>
        <v/>
      </c>
      <c r="AM43" s="507" t="str">
        <f>IF(AM$16="","",IF(INDEX(App1bdata,MATCH(AM$16,App1bIDnrs,0),VLOOKUP(InpCompany!$F$8,ProfileInps,2,0))="","",INDEX(App1bdata,MATCH(AM$16,App1bIDnrs,0),VLOOKUP(InpCompany!$F$8,ProfileInps,2,0))))</f>
        <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t="str">
        <f>IF(AP$16="","",IF(INDEX(App1data,MATCH(AP$16,App1IDnrs,0),VLOOKUP(InpCompany!$F$8,ProfileInps,2,0))="","",INDEX(App1data,MATCH(AP$16,App1IDnrs,0),VLOOKUP(InpCompany!$F$8,ProfileInps,2,0))))</f>
        <v/>
      </c>
      <c r="AQ43" s="507" t="str">
        <f>IF(AQ$16="","",IF(INDEX(App1data,MATCH(AQ$16,App1IDnrs,0),VLOOKUP(InpCompany!$F$8,ProfileInps,2,0))="","",INDEX(App1data,MATCH(AQ$16,App1IDnrs,0),VLOOKUP(InpCompany!$F$8,ProfileInps,2,0))))</f>
        <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
      <c r="A44" s="444"/>
      <c r="B44" s="444"/>
      <c r="C44" s="444"/>
      <c r="D44" s="444"/>
      <c r="E44" s="444" t="s">
        <v>954</v>
      </c>
      <c r="F44" s="444"/>
      <c r="G44" s="444" t="s">
        <v>1075</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
      <c r="A45" s="444"/>
      <c r="B45" s="444"/>
      <c r="C45" s="444"/>
      <c r="D45" s="444"/>
      <c r="E45" s="444" t="s">
        <v>955</v>
      </c>
      <c r="F45" s="444"/>
      <c r="G45" s="444" t="s">
        <v>1075</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7384259259259263E-3</v>
      </c>
      <c r="L45" s="1235">
        <f>IF(L$16="","",IF(INDEX(App1bdata,MATCH(L$16,App1bIDnrs,0),VLOOKUP(InpCompany!$F$8,ProfileInps,4,0))="","",INDEX(App1bdata,MATCH(L$16,App1bIDnrs,0),VLOOKUP(InpCompany!$F$8,ProfileInps,4,0))))</f>
        <v>17</v>
      </c>
      <c r="M45" s="1235" t="str">
        <f>IF(M$16="","",IF(INDEX(App1bdata,MATCH(M$16,App1bIDnrs,0),VLOOKUP(InpCompany!$F$8,ProfileInps,4,0))="","",INDEX(App1bdata,MATCH(M$16,App1bIDnrs,0),VLOOKUP(InpCompany!$F$8,ProfileInps,4,0))))</f>
        <v/>
      </c>
      <c r="N45" s="1235">
        <f>IF(N$16="","",IF(INDEX(App1bdata,MATCH(N$16,App1bIDnrs,0),VLOOKUP(InpCompany!$F$8,ProfileInps,4,0))="","",INDEX(App1bdata,MATCH(N$16,App1bIDnrs,0),VLOOKUP(InpCompany!$F$8,ProfileInps,4,0))))</f>
        <v>10</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44.4</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0</v>
      </c>
      <c r="S45" s="507">
        <f>IF(S$16="","",IF(INDEX(App1data,MATCH(S$16,App1IDnrs,0),VLOOKUP(InpCompany!$F$8,ProfileInps,4,0))="","",INDEX(App1data,MATCH(S$16,App1IDnrs,0),VLOOKUP(InpCompany!$F$8,ProfileInps,4,0))))</f>
        <v>2.16</v>
      </c>
      <c r="T45" s="507">
        <f>IF(T$16="","",IF(INDEX(App1data,MATCH(T$16,App1IDnrs,0),VLOOKUP(InpCompany!$F$8,ProfileInps,4,0))="","",INDEX(App1data,MATCH(T$16,App1IDnrs,0),VLOOKUP(InpCompany!$F$8,ProfileInps,4,0))))</f>
        <v>28</v>
      </c>
      <c r="U45" s="507">
        <f>IF(U$16="","",IF(INDEX(App1data,MATCH(U$16,App1IDnrs,0),VLOOKUP(InpCompany!$F$8,ProfileInps,4,0))="","",INDEX(App1data,MATCH(U$16,App1IDnrs,0),VLOOKUP(InpCompany!$F$8,ProfileInps,4,0))))</f>
        <v>0</v>
      </c>
      <c r="V45" s="507">
        <f>IF(V$16="","",IF(INDEX(App1data,MATCH(V$16,App1IDnrs,0),VLOOKUP(InpCompany!$F$8,ProfileInps,4,0))="","",INDEX(App1data,MATCH(V$16,App1IDnrs,0),VLOOKUP(InpCompany!$F$8,ProfileInps,4,0))))</f>
        <v>0</v>
      </c>
      <c r="W45" s="507">
        <f>IF(W$16="","",IF(INDEX(App1data,MATCH(W$16,App1IDnrs,0),VLOOKUP(InpCompany!$F$8,ProfileInps,4,0))="","",INDEX(App1data,MATCH(W$16,App1IDnrs,0),VLOOKUP(InpCompany!$F$8,ProfileInps,4,0))))</f>
        <v>1.25</v>
      </c>
      <c r="X45" s="507">
        <f>IF(X$16="","",IF(INDEX(App1data,MATCH(X$16,App1IDnrs,0),VLOOKUP(InpCompany!$F$8,ProfileInps,4,0))="","",INDEX(App1data,MATCH(X$16,App1IDnrs,0),VLOOKUP(InpCompany!$F$8,ProfileInps,4,0))))</f>
        <v>50</v>
      </c>
      <c r="Y45" s="507">
        <f>IF(Y$16="","",IF(INDEX(App1data,MATCH(Y$16,App1IDnrs,0),VLOOKUP(InpCompany!$F$8,ProfileInps,4,0))="","",INDEX(App1data,MATCH(Y$16,App1IDnrs,0),VLOOKUP(InpCompany!$F$8,ProfileInps,4,0))))</f>
        <v>320</v>
      </c>
      <c r="Z45" s="507">
        <f>IF(Z$16="","",IF(INDEX(App1data,MATCH(Z$16,App1IDnrs,0),VLOOKUP(InpCompany!$F$8,ProfileInps,4,0))="","",INDEX(App1data,MATCH(Z$16,App1IDnrs,0),VLOOKUP(InpCompany!$F$8,ProfileInps,4,0))))</f>
        <v>0.67</v>
      </c>
      <c r="AA45" s="507" t="str">
        <f>IF(AA$16="","",IF(INDEX(App1data,MATCH(AA$16,App1IDnrs,0),VLOOKUP(InpCompany!$F$8,ProfileInps,4,0))="","",INDEX(App1data,MATCH(AA$16,App1IDnrs,0),VLOOKUP(InpCompany!$F$8,ProfileInps,4,0))))</f>
        <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t="str">
        <f>IF(AL$16="","",IF(INDEX(App1bdata,MATCH(AL$16,App1bIDnrs,0),VLOOKUP(InpCompany!$F$8,ProfileInps,4,0))="","",INDEX(App1bdata,MATCH(AL$16,App1bIDnrs,0),VLOOKUP(InpCompany!$F$8,ProfileInps,4,0))))</f>
        <v/>
      </c>
      <c r="AM45" s="507" t="str">
        <f>IF(AM$16="","",IF(INDEX(App1bdata,MATCH(AM$16,App1bIDnrs,0),VLOOKUP(InpCompany!$F$8,ProfileInps,4,0))="","",INDEX(App1bdata,MATCH(AM$16,App1bIDnrs,0),VLOOKUP(InpCompany!$F$8,ProfileInps,4,0))))</f>
        <v/>
      </c>
      <c r="AN45" s="507" t="str">
        <f>IF(AN$16="","",IF(INDEX(App1bdata,MATCH(AN$16,App1bIDnrs,0),VLOOKUP(InpCompany!$F$8,ProfileInps,4,0))="","",INDEX(App1bdata,MATCH(AN$16,App1bIDnrs,0),VLOOKUP(InpCompany!$F$8,ProfileInps,4,0))))</f>
        <v/>
      </c>
      <c r="AO45" s="509" t="str">
        <f>IF(AO$16="","",IF(INDEX(App1bdata,MATCH(AO$16,App1bIDnrs,0),VLOOKUP(InpCompany!$F$8,ProfileInps,4,0))="","",INDEX(App1bdata,MATCH(AO$16,App1bIDnrs,0),VLOOKUP(InpCompany!$F$8,ProfileInps,4,0))))</f>
        <v/>
      </c>
      <c r="AP45" s="507" t="str">
        <f>IF(AP$16="","",IF(INDEX(App1data,MATCH(AP$16,App1IDnrs,0),VLOOKUP(InpCompany!$F$8,ProfileInps,4,0))="","",INDEX(App1data,MATCH(AP$16,App1IDnrs,0),VLOOKUP(InpCompany!$F$8,ProfileInps,4,0))))</f>
        <v/>
      </c>
      <c r="AQ45" s="507" t="str">
        <f>IF(AQ$16="","",IF(INDEX(App1data,MATCH(AQ$16,App1IDnrs,0),VLOOKUP(InpCompany!$F$8,ProfileInps,4,0))="","",INDEX(App1data,MATCH(AQ$16,App1IDnrs,0),VLOOKUP(InpCompany!$F$8,ProfileInps,4,0))))</f>
        <v/>
      </c>
      <c r="AR45" s="507" t="str">
        <f>IF(AR$16="","",IF(INDEX(App1data,MATCH(AR$16,App1IDnrs,0),VLOOKUP(InpCompany!$F$8,ProfileInps,4,0))="","",INDEX(App1data,MATCH(AR$16,App1IDnrs,0),VLOOKUP(InpCompany!$F$8,ProfileInps,4,0))))</f>
        <v/>
      </c>
      <c r="AS45" s="507" t="str">
        <f>IF(AS$16="","",IF(INDEX(App1data,MATCH(AS$16,App1IDnrs,0),VLOOKUP(InpCompany!$F$8,ProfileInps,4,0))="","",INDEX(App1data,MATCH(AS$16,App1IDnrs,0),VLOOKUP(InpCompany!$F$8,ProfileInps,4,0))))</f>
        <v/>
      </c>
      <c r="AT45" s="507" t="str">
        <f>IF(AT$16="","",IF(INDEX(App1data,MATCH(AT$16,App1IDnrs,0),VLOOKUP(InpCompany!$F$8,ProfileInps,4,0))="","",INDEX(App1data,MATCH(AT$16,App1IDnrs,0),VLOOKUP(InpCompany!$F$8,ProfileInps,4,0))))</f>
        <v/>
      </c>
      <c r="AU45" s="507" t="str">
        <f>IF(AU$16="","",IF(INDEX(App1data,MATCH(AU$16,App1IDnrs,0),VLOOKUP(InpCompany!$F$8,ProfileInps,4,0))="","",INDEX(App1data,MATCH(AU$16,App1IDnrs,0),VLOOKUP(InpCompany!$F$8,ProfileInps,4,0))))</f>
        <v/>
      </c>
      <c r="AV45" s="507" t="str">
        <f>IF(AV$16="","",IF(INDEX(App1data,MATCH(AV$16,App1IDnrs,0),VLOOKUP(InpCompany!$F$8,ProfileInps,4,0))="","",INDEX(App1data,MATCH(AV$16,App1IDnrs,0),VLOOKUP(InpCompany!$F$8,ProfileInps,4,0))))</f>
        <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
      <c r="A46" s="444"/>
      <c r="B46" s="444"/>
      <c r="C46" s="444"/>
      <c r="D46" s="444"/>
      <c r="E46" s="444" t="s">
        <v>956</v>
      </c>
      <c r="F46" s="444"/>
      <c r="G46" s="444" t="s">
        <v>1075</v>
      </c>
      <c r="H46" s="444"/>
      <c r="I46" s="506"/>
      <c r="J46" s="507">
        <f>IF(J$16="","",IF(INDEX(App1bdata,MATCH(J$16,App1bIDnrs,0),VLOOKUP(InpCompany!$F$8,ProfileInps,5,0))="","",INDEX(App1bdata,MATCH(J$16,App1bIDnrs,0),VLOOKUP(InpCompany!$F$8,ProfileInps,5,0))))</f>
        <v>2</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t="str">
        <f>IF(P$16="","",IF(INDEX(App1bdata,MATCH(P$16,App1bIDnrs,0),VLOOKUP(InpCompany!$F$8,ProfileInps,5,0))="","",INDEX(App1bdata,MATCH(P$16,App1bIDnrs,0),VLOOKUP(InpCompany!$F$8,ProfileInps,5,0))))</f>
        <v/>
      </c>
      <c r="Q46" s="509" t="str">
        <f>IF(Q$16="","",IF(INDEX(App1bdata,MATCH(Q$16,App1bIDnrs,0),VLOOKUP(InpCompany!$F$8,ProfileInps,5,0))="","",INDEX(App1bdata,MATCH(Q$16,App1bIDnrs,0),VLOOKUP(InpCompany!$F$8,ProfileInps,5,0))))</f>
        <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t="str">
        <f>IF(AO$16="","",IF(INDEX(App1bdata,MATCH(AO$16,App1bIDnrs,0),VLOOKUP(InpCompany!$F$8,ProfileInps,5,0))="","",INDEX(App1bdata,MATCH(AO$16,App1bIDnrs,0),VLOOKUP(InpCompany!$F$8,ProfileInps,5,0))))</f>
        <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
      <c r="A47" s="444"/>
      <c r="B47" s="444"/>
      <c r="C47" s="444"/>
      <c r="D47" s="444"/>
      <c r="E47" s="444" t="s">
        <v>957</v>
      </c>
      <c r="F47" s="444"/>
      <c r="G47" s="444" t="s">
        <v>1075</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5798611111111114E-2</v>
      </c>
      <c r="L47" s="1235">
        <f>IF(L$16="","",IF(INDEX(App1bdata,MATCH(L$16,App1bIDnrs,0),VLOOKUP(InpCompany!$F$8,ProfileInps,6,0))="","",INDEX(App1bdata,MATCH(L$16,App1bIDnrs,0),VLOOKUP(InpCompany!$F$8,ProfileInps,6,0))))</f>
        <v>-5</v>
      </c>
      <c r="M47" s="1235" t="str">
        <f>IF(M$16="","",IF(INDEX(App1bdata,MATCH(M$16,App1bIDnrs,0),VLOOKUP(InpCompany!$F$8,ProfileInps,6,0))="","",INDEX(App1bdata,MATCH(M$16,App1bIDnrs,0),VLOOKUP(InpCompany!$F$8,ProfileInps,6,0))))</f>
        <v/>
      </c>
      <c r="N47" s="1235">
        <f>IF(N$16="","",IF(INDEX(App1bdata,MATCH(N$16,App1bIDnrs,0),VLOOKUP(InpCompany!$F$8,ProfileInps,6,0))="","",INDEX(App1bdata,MATCH(N$16,App1bIDnrs,0),VLOOKUP(InpCompany!$F$8,ProfileInps,6,0))))</f>
        <v>-8.1</v>
      </c>
      <c r="O47" s="1235" t="str">
        <f>IF(O$16="","",IF(INDEX(App1bdata,MATCH(O$16,App1bIDnrs,0),VLOOKUP(InpCompany!$F$8,ProfileInps,6,0))="","",INDEX(App1bdata,MATCH(O$16,App1bIDnrs,0),VLOOKUP(InpCompany!$F$8,ProfileInps,6,0))))</f>
        <v/>
      </c>
      <c r="P47" s="507" t="str">
        <f>IF(P$16="","",IF(INDEX(App1bdata,MATCH(P$16,App1bIDnrs,0),VLOOKUP(InpCompany!$F$8,ProfileInps,6,0))="","",INDEX(App1bdata,MATCH(P$16,App1bIDnrs,0),VLOOKUP(InpCompany!$F$8,ProfileInps,6,0))))</f>
        <v/>
      </c>
      <c r="Q47" s="509">
        <f>IF(Q$16="","",IF(INDEX(App1bdata,MATCH(Q$16,App1bIDnrs,0),VLOOKUP(InpCompany!$F$8,ProfileInps,6,0))="","",INDEX(App1bdata,MATCH(Q$16,App1bIDnrs,0),VLOOKUP(InpCompany!$F$8,ProfileInps,6,0))))</f>
        <v>4.68</v>
      </c>
      <c r="R47" s="507" t="str">
        <f>IF(R$16="","",IF(INDEX(App1data,MATCH(R$16,App1IDnrs,0),VLOOKUP(InpCompany!$F$8,ProfileInps,6,0))="","",INDEX(App1data,MATCH(R$16,App1IDnrs,0),VLOOKUP(InpCompany!$F$8,ProfileInps,6,0))))</f>
        <v/>
      </c>
      <c r="S47" s="507">
        <f>IF(S$16="","",IF(INDEX(App1data,MATCH(S$16,App1IDnrs,0),VLOOKUP(InpCompany!$F$8,ProfileInps,6,0))="","",INDEX(App1data,MATCH(S$16,App1IDnrs,0),VLOOKUP(InpCompany!$F$8,ProfileInps,6,0))))</f>
        <v>2.7</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f>IF(V$16="","",IF(INDEX(App1data,MATCH(V$16,App1IDnrs,0),VLOOKUP(InpCompany!$F$8,ProfileInps,6,0))="","",INDEX(App1data,MATCH(V$16,App1IDnrs,0),VLOOKUP(InpCompany!$F$8,ProfileInps,6,0))))</f>
        <v>3500</v>
      </c>
      <c r="W47" s="507">
        <f>IF(W$16="","",IF(INDEX(App1data,MATCH(W$16,App1IDnrs,0),VLOOKUP(InpCompany!$F$8,ProfileInps,6,0))="","",INDEX(App1data,MATCH(W$16,App1IDnrs,0),VLOOKUP(InpCompany!$F$8,ProfileInps,6,0))))</f>
        <v>4.9349999999999996</v>
      </c>
      <c r="X47" s="507" t="str">
        <f>IF(X$16="","",IF(INDEX(App1data,MATCH(X$16,App1IDnrs,0),VLOOKUP(InpCompany!$F$8,ProfileInps,6,0))="","",INDEX(App1data,MATCH(X$16,App1IDnrs,0),VLOOKUP(InpCompany!$F$8,ProfileInps,6,0))))</f>
        <v/>
      </c>
      <c r="Y47" s="507">
        <f>IF(Y$16="","",IF(INDEX(App1data,MATCH(Y$16,App1IDnrs,0),VLOOKUP(InpCompany!$F$8,ProfileInps,6,0))="","",INDEX(App1data,MATCH(Y$16,App1IDnrs,0),VLOOKUP(InpCompany!$F$8,ProfileInps,6,0))))</f>
        <v>574</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t="str">
        <f>IF(AL$16="","",IF(INDEX(App1bdata,MATCH(AL$16,App1bIDnrs,0),VLOOKUP(InpCompany!$F$8,ProfileInps,6,0))="","",INDEX(App1bdata,MATCH(AL$16,App1bIDnrs,0),VLOOKUP(InpCompany!$F$8,ProfileInps,6,0))))</f>
        <v/>
      </c>
      <c r="AM47" s="507" t="str">
        <f>IF(AM$16="","",IF(INDEX(App1bdata,MATCH(AM$16,App1bIDnrs,0),VLOOKUP(InpCompany!$F$8,ProfileInps,6,0))="","",INDEX(App1bdata,MATCH(AM$16,App1bIDnrs,0),VLOOKUP(InpCompany!$F$8,ProfileInps,6,0))))</f>
        <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t="str">
        <f>IF(AP$16="","",IF(INDEX(App1data,MATCH(AP$16,App1IDnrs,0),VLOOKUP(InpCompany!$F$8,ProfileInps,6,0))="","",INDEX(App1data,MATCH(AP$16,App1IDnrs,0),VLOOKUP(InpCompany!$F$8,ProfileInps,6,0))))</f>
        <v/>
      </c>
      <c r="AQ47" s="507" t="str">
        <f>IF(AQ$16="","",IF(INDEX(App1data,MATCH(AQ$16,App1IDnrs,0),VLOOKUP(InpCompany!$F$8,ProfileInps,6,0))="","",INDEX(App1data,MATCH(AQ$16,App1IDnrs,0),VLOOKUP(InpCompany!$F$8,ProfileInps,6,0))))</f>
        <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
      <c r="A49" s="444"/>
      <c r="B49" s="444"/>
      <c r="C49" s="444"/>
      <c r="D49" s="444"/>
      <c r="E49" s="444" t="s">
        <v>1095</v>
      </c>
      <c r="F49" s="444"/>
      <c r="G49" s="444" t="str">
        <f>"£m/unit ("&amp;InpCompany!$F$10&amp;" prices)"</f>
        <v>£m/unit (2017-18 prices)</v>
      </c>
      <c r="H49" s="444"/>
      <c r="I49" s="506"/>
      <c r="J49" s="510">
        <f t="shared" ref="J49:Q49" si="15">IF(J$16="","",IF(INDEX(App1bdata,MATCH(J$16,App1bIDnrs,0),101)="","",INDEX(App1bdata,MATCH(J$16,App1bIDnrs,0),101)))</f>
        <v>0</v>
      </c>
      <c r="K49" s="510">
        <f t="shared" si="15"/>
        <v>0.52500000000000002</v>
      </c>
      <c r="L49" s="510">
        <f t="shared" si="15"/>
        <v>0.13300000000000001</v>
      </c>
      <c r="M49" s="510" t="str">
        <f t="shared" si="15"/>
        <v/>
      </c>
      <c r="N49" s="510">
        <f t="shared" si="15"/>
        <v>0.27300000000000002</v>
      </c>
      <c r="O49" s="510" t="str">
        <f t="shared" si="15"/>
        <v/>
      </c>
      <c r="P49" s="510">
        <f t="shared" si="15"/>
        <v>0</v>
      </c>
      <c r="Q49" s="511" t="str">
        <f t="shared" si="15"/>
        <v/>
      </c>
      <c r="R49" s="510">
        <f t="shared" ref="R49:AK49" si="16">IF(R$16="","",IF(INDEX(App1data,MATCH(R$16,App1IDnrs,0),101)="","",INDEX(App1data,MATCH(R$16,App1IDnrs,0),101)))</f>
        <v>0.14299999999999999</v>
      </c>
      <c r="S49" s="510">
        <f t="shared" si="16"/>
        <v>1.2230000000000001</v>
      </c>
      <c r="T49" s="510">
        <f t="shared" si="16"/>
        <v>1.7399999999999999E-2</v>
      </c>
      <c r="U49" s="510" t="str">
        <f t="shared" si="16"/>
        <v/>
      </c>
      <c r="V49" s="510">
        <f t="shared" si="16"/>
        <v>9.3999999999999994E-5</v>
      </c>
      <c r="W49" s="510">
        <f t="shared" si="16"/>
        <v>0</v>
      </c>
      <c r="X49" s="510" t="str">
        <f t="shared" si="16"/>
        <v/>
      </c>
      <c r="Y49" s="510">
        <f t="shared" si="16"/>
        <v>3.31E-3</v>
      </c>
      <c r="Z49" s="510" t="str">
        <f t="shared" si="16"/>
        <v/>
      </c>
      <c r="AA49" s="510" t="str">
        <f t="shared" si="16"/>
        <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t="str">
        <f>IF(AL$16="","",IF(INDEX(App1bdata,MATCH(AL$16,App1bIDnrs,0),101)="","",INDEX(App1bdata,MATCH(AL$16,App1bIDnrs,0),101)))</f>
        <v/>
      </c>
      <c r="AM49" s="510" t="str">
        <f>IF(AM$16="","",IF(INDEX(App1bdata,MATCH(AM$16,App1bIDnrs,0),101)="","",INDEX(App1bdata,MATCH(AM$16,App1bIDnrs,0),101)))</f>
        <v/>
      </c>
      <c r="AN49" s="510" t="str">
        <f>IF(AN$16="","",IF(INDEX(App1bdata,MATCH(AN$16,App1bIDnrs,0),101)="","",INDEX(App1bdata,MATCH(AN$16,App1bIDnrs,0),101)))</f>
        <v/>
      </c>
      <c r="AO49" s="511" t="str">
        <f>IF(AO$16="","",IF(INDEX(App1bdata,MATCH(AO$16,App1bIDnrs,0),101)="","",INDEX(App1bdata,MATCH(AO$16,App1bIDnrs,0),101)))</f>
        <v/>
      </c>
      <c r="AP49" s="510" t="str">
        <f t="shared" ref="AP49:BC49" si="17">IF(AP$16="","",IF(INDEX(App1data,MATCH(AP$16,App1IDnrs,0),101)="","",INDEX(App1data,MATCH(AP$16,App1IDnrs,0),101)))</f>
        <v/>
      </c>
      <c r="AQ49" s="510" t="str">
        <f t="shared" si="17"/>
        <v/>
      </c>
      <c r="AR49" s="510" t="str">
        <f t="shared" si="17"/>
        <v/>
      </c>
      <c r="AS49" s="510" t="str">
        <f t="shared" si="17"/>
        <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
      <c r="A50" s="444"/>
      <c r="B50" s="444"/>
      <c r="C50" s="444"/>
      <c r="D50" s="444"/>
      <c r="E50" s="444" t="s">
        <v>1096</v>
      </c>
      <c r="F50" s="444"/>
      <c r="G50" s="444" t="str">
        <f>"£m/unit ("&amp;InpCompany!$F$10&amp;" prices)"</f>
        <v>£m/unit (2017-18 prices)</v>
      </c>
      <c r="H50" s="444"/>
      <c r="I50" s="444"/>
      <c r="J50" s="510">
        <f t="shared" ref="J50:Q50" si="18">IF(J$16="","",IF(INDEX(App1bdata,MATCH(J$16,App1bIDnrs,0),97)="","",INDEX(App1bdata,MATCH(J$16,App1bIDnrs,0),97)))</f>
        <v>-0.84899999999999998</v>
      </c>
      <c r="K50" s="510">
        <f t="shared" si="18"/>
        <v>-0.52500000000000002</v>
      </c>
      <c r="L50" s="510">
        <f t="shared" si="18"/>
        <v>-0.16</v>
      </c>
      <c r="M50" s="510" t="str">
        <f t="shared" si="18"/>
        <v/>
      </c>
      <c r="N50" s="510">
        <f t="shared" si="18"/>
        <v>-0.28899999999999998</v>
      </c>
      <c r="O50" s="510" t="str">
        <f t="shared" si="18"/>
        <v/>
      </c>
      <c r="P50" s="510">
        <f t="shared" si="18"/>
        <v>-0.113</v>
      </c>
      <c r="Q50" s="511">
        <f t="shared" si="18"/>
        <v>-1.3080000000000001</v>
      </c>
      <c r="R50" s="510" t="str">
        <f t="shared" ref="R50:AK50" si="19">IF(R$16="","",IF(INDEX(App1data,MATCH(R$16,App1IDnrs,0),97)="","",INDEX(App1data,MATCH(R$16,App1IDnrs,0),97)))</f>
        <v/>
      </c>
      <c r="S50" s="510">
        <f t="shared" si="19"/>
        <v>-1.2230000000000001</v>
      </c>
      <c r="T50" s="510">
        <f t="shared" si="19"/>
        <v>-3.4700000000000002E-2</v>
      </c>
      <c r="U50" s="510">
        <f t="shared" si="19"/>
        <v>-0.24099999999999999</v>
      </c>
      <c r="V50" s="510">
        <f t="shared" si="19"/>
        <v>-1.1E-4</v>
      </c>
      <c r="W50" s="510">
        <f t="shared" si="19"/>
        <v>-0.26400000000000001</v>
      </c>
      <c r="X50" s="510">
        <f t="shared" si="19"/>
        <v>-7.1699999999999997E-4</v>
      </c>
      <c r="Y50" s="510">
        <f t="shared" si="19"/>
        <v>-3.31E-3</v>
      </c>
      <c r="Z50" s="510">
        <f t="shared" si="19"/>
        <v>-2.04</v>
      </c>
      <c r="AA50" s="510" t="str">
        <f t="shared" si="19"/>
        <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t="str">
        <f>IF(AL$16="","",IF(INDEX(App1bdata,MATCH(AL$16,App1bIDnrs,0),97)="","",INDEX(App1bdata,MATCH(AL$16,App1bIDnrs,0),97)))</f>
        <v/>
      </c>
      <c r="AM50" s="510" t="str">
        <f>IF(AM$16="","",IF(INDEX(App1bdata,MATCH(AM$16,App1bIDnrs,0),97)="","",INDEX(App1bdata,MATCH(AM$16,App1bIDnrs,0),97)))</f>
        <v/>
      </c>
      <c r="AN50" s="510" t="str">
        <f>IF(AN$16="","",IF(INDEX(App1bdata,MATCH(AN$16,App1bIDnrs,0),97)="","",INDEX(App1bdata,MATCH(AN$16,App1bIDnrs,0),97)))</f>
        <v/>
      </c>
      <c r="AO50" s="511" t="str">
        <f>IF(AO$16="","",IF(INDEX(App1bdata,MATCH(AO$16,App1bIDnrs,0),97)="","",INDEX(App1bdata,MATCH(AO$16,App1bIDnrs,0),97)))</f>
        <v/>
      </c>
      <c r="AP50" s="510" t="str">
        <f t="shared" ref="AP50:BC50" si="20">IF(AP$16="","",IF(INDEX(App1data,MATCH(AP$16,App1IDnrs,0),97)="","",INDEX(App1data,MATCH(AP$16,App1IDnrs,0),97)))</f>
        <v/>
      </c>
      <c r="AQ50" s="510" t="str">
        <f t="shared" si="20"/>
        <v/>
      </c>
      <c r="AR50" s="510" t="str">
        <f t="shared" si="20"/>
        <v/>
      </c>
      <c r="AS50" s="510" t="str">
        <f t="shared" si="20"/>
        <v/>
      </c>
      <c r="AT50" s="510" t="str">
        <f t="shared" si="20"/>
        <v/>
      </c>
      <c r="AU50" s="510" t="str">
        <f t="shared" si="20"/>
        <v/>
      </c>
      <c r="AV50" s="510" t="str">
        <f t="shared" si="20"/>
        <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
      <c r="A52" s="444"/>
      <c r="B52" s="444"/>
      <c r="C52" s="444"/>
      <c r="D52" s="454" t="s">
        <v>1097</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
      <c r="A53" s="444"/>
      <c r="B53" s="444"/>
      <c r="C53" s="444"/>
      <c r="D53" s="444"/>
      <c r="E53" s="444" t="s">
        <v>1098</v>
      </c>
      <c r="F53" s="444"/>
      <c r="G53" s="444" t="s">
        <v>427</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
      <c r="A54" s="444"/>
      <c r="B54" s="444"/>
      <c r="C54" s="444"/>
      <c r="D54" s="444"/>
      <c r="E54" s="444" t="s">
        <v>1099</v>
      </c>
      <c r="F54" s="444"/>
      <c r="G54" s="444" t="s">
        <v>1100</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
      <c r="A56" s="444"/>
      <c r="B56" s="444"/>
      <c r="C56" s="444"/>
      <c r="D56" s="444"/>
      <c r="E56" s="444" t="s">
        <v>958</v>
      </c>
      <c r="F56" s="444"/>
      <c r="G56" s="444" t="s">
        <v>1075</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
      <c r="A57" s="444"/>
      <c r="B57" s="444"/>
      <c r="C57" s="444"/>
      <c r="D57" s="444"/>
      <c r="E57" s="444" t="s">
        <v>959</v>
      </c>
      <c r="F57" s="444"/>
      <c r="G57" s="444" t="s">
        <v>1075</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t="str">
        <f>IF(L$16="","",IF(INDEX(App1bdata,MATCH(L$16,App1bIDnrs,0),VLOOKUP(InpCompany!$F$8,ProfileInps,8,0))="","",INDEX(App1bdata,MATCH(L$16,App1bIDnrs,0),VLOOKUP(InpCompany!$F$8,ProfileInps,8,0))))</f>
        <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
      <c r="A59" s="444"/>
      <c r="B59" s="444"/>
      <c r="C59" s="444"/>
      <c r="D59" s="444"/>
      <c r="E59" s="444" t="s">
        <v>1101</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
      <c r="A60" s="444"/>
      <c r="B60" s="444"/>
      <c r="C60" s="444"/>
      <c r="D60" s="444"/>
      <c r="E60" s="444" t="s">
        <v>1102</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
      <c r="A62" s="444"/>
      <c r="B62" s="444"/>
      <c r="C62" s="444"/>
      <c r="D62" s="454" t="s">
        <v>1103</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
      <c r="A63" s="444"/>
      <c r="B63" s="444"/>
      <c r="C63" s="444"/>
      <c r="D63" s="444"/>
      <c r="E63" s="444" t="s">
        <v>1104</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
      <c r="A64" s="444"/>
      <c r="B64" s="444"/>
      <c r="C64" s="444"/>
      <c r="D64" s="444"/>
      <c r="E64" s="444" t="s">
        <v>1105</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
      <c r="A65" s="444"/>
      <c r="B65" s="444"/>
      <c r="C65" s="444"/>
      <c r="D65" s="444"/>
      <c r="E65" s="444" t="s">
        <v>1106</v>
      </c>
      <c r="F65" s="444"/>
      <c r="G65" s="444" t="s">
        <v>427</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
      <c r="A67" s="444"/>
      <c r="B67" s="464"/>
      <c r="C67" s="444"/>
      <c r="D67" s="454" t="s">
        <v>1107</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
      <c r="A68" s="444"/>
      <c r="B68" s="444"/>
      <c r="C68" s="444"/>
      <c r="D68" s="444"/>
      <c r="E68" s="444" t="s">
        <v>1108</v>
      </c>
      <c r="F68" s="444"/>
      <c r="G68" s="444" t="s">
        <v>1063</v>
      </c>
      <c r="H68" s="444"/>
      <c r="I68" s="444"/>
      <c r="J68" s="522" t="str">
        <f t="shared" ref="J68:Q68" si="27">IF(J$16="","",INDEX(App1bdata,MATCH(J$16,App1bIDnrs,0),7))</f>
        <v/>
      </c>
      <c r="K68" s="522" t="str">
        <f t="shared" si="27"/>
        <v/>
      </c>
      <c r="L68" s="522" t="str">
        <f t="shared" si="27"/>
        <v/>
      </c>
      <c r="M68" s="522" t="str">
        <f t="shared" si="27"/>
        <v/>
      </c>
      <c r="N68" s="522">
        <f t="shared" si="27"/>
        <v>0.3</v>
      </c>
      <c r="O68" s="522" t="str">
        <f t="shared" si="27"/>
        <v/>
      </c>
      <c r="P68" s="522" t="str">
        <f t="shared" si="27"/>
        <v/>
      </c>
      <c r="Q68" s="523" t="str">
        <f t="shared" si="27"/>
        <v/>
      </c>
      <c r="R68" s="524">
        <f t="shared" ref="R68:AK68" si="28">IF(R$16="","",INDEX(App1data,MATCH(R$16,App1IDnrs,0),7))</f>
        <v>1</v>
      </c>
      <c r="S68" s="524">
        <f t="shared" si="28"/>
        <v>0</v>
      </c>
      <c r="T68" s="524">
        <f t="shared" si="28"/>
        <v>1</v>
      </c>
      <c r="U68" s="524">
        <f t="shared" si="28"/>
        <v>1</v>
      </c>
      <c r="V68" s="524">
        <f t="shared" si="28"/>
        <v>1</v>
      </c>
      <c r="W68" s="524">
        <f t="shared" si="28"/>
        <v>0</v>
      </c>
      <c r="X68" s="524">
        <f t="shared" si="28"/>
        <v>0</v>
      </c>
      <c r="Y68" s="524">
        <f t="shared" si="28"/>
        <v>0</v>
      </c>
      <c r="Z68" s="524">
        <f t="shared" si="28"/>
        <v>0</v>
      </c>
      <c r="AA68" s="524" t="str">
        <f t="shared" si="28"/>
        <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t="str">
        <f t="shared" ref="AP68:BC68" si="29">IF(AP$16="","",INDEX(App1data,MATCH(AP$16,App1IDnrs,0),7))</f>
        <v/>
      </c>
      <c r="AQ68" s="524" t="str">
        <f t="shared" si="29"/>
        <v/>
      </c>
      <c r="AR68" s="524" t="str">
        <f t="shared" si="29"/>
        <v/>
      </c>
      <c r="AS68" s="524" t="str">
        <f t="shared" si="29"/>
        <v/>
      </c>
      <c r="AT68" s="524" t="str">
        <f t="shared" si="29"/>
        <v/>
      </c>
      <c r="AU68" s="524" t="str">
        <f t="shared" si="29"/>
        <v/>
      </c>
      <c r="AV68" s="524" t="str">
        <f t="shared" si="29"/>
        <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
      <c r="A69" s="444"/>
      <c r="B69" s="444"/>
      <c r="C69" s="444"/>
      <c r="D69" s="444"/>
      <c r="E69" s="444" t="s">
        <v>1109</v>
      </c>
      <c r="F69" s="444"/>
      <c r="G69" s="444" t="s">
        <v>1063</v>
      </c>
      <c r="H69" s="444"/>
      <c r="I69" s="444"/>
      <c r="J69" s="522">
        <f t="shared" ref="J69:Q69" si="30">IF(J$16="","",INDEX(App1bdata,MATCH(J$16,App1bIDnrs,0),8))</f>
        <v>1</v>
      </c>
      <c r="K69" s="522">
        <f t="shared" si="30"/>
        <v>1</v>
      </c>
      <c r="L69" s="522">
        <f t="shared" si="30"/>
        <v>1</v>
      </c>
      <c r="M69" s="522" t="str">
        <f t="shared" si="30"/>
        <v/>
      </c>
      <c r="N69" s="522">
        <f t="shared" si="30"/>
        <v>0.7</v>
      </c>
      <c r="O69" s="522" t="str">
        <f t="shared" si="30"/>
        <v/>
      </c>
      <c r="P69" s="522">
        <f t="shared" si="30"/>
        <v>1</v>
      </c>
      <c r="Q69" s="523">
        <f t="shared" si="30"/>
        <v>1</v>
      </c>
      <c r="R69" s="524">
        <f t="shared" ref="R69:AK69" si="31">IF(R$16="","",INDEX(App1data,MATCH(R$16,App1IDnrs,0),8))</f>
        <v>0</v>
      </c>
      <c r="S69" s="524">
        <f t="shared" si="31"/>
        <v>0</v>
      </c>
      <c r="T69" s="524">
        <f t="shared" si="31"/>
        <v>0</v>
      </c>
      <c r="U69" s="524">
        <f t="shared" si="31"/>
        <v>0</v>
      </c>
      <c r="V69" s="524">
        <f t="shared" si="31"/>
        <v>0</v>
      </c>
      <c r="W69" s="524">
        <f t="shared" si="31"/>
        <v>1</v>
      </c>
      <c r="X69" s="524">
        <f t="shared" si="31"/>
        <v>0</v>
      </c>
      <c r="Y69" s="524">
        <f t="shared" si="31"/>
        <v>1</v>
      </c>
      <c r="Z69" s="524">
        <f t="shared" si="31"/>
        <v>1</v>
      </c>
      <c r="AA69" s="524" t="str">
        <f t="shared" si="31"/>
        <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t="str">
        <f>IF(AO$16="","",INDEX(App1bdata,MATCH(AO$16,App1bIDnrs,0),8))</f>
        <v/>
      </c>
      <c r="AP69" s="524" t="str">
        <f t="shared" ref="AP69:BC69" si="32">IF(AP$16="","",INDEX(App1data,MATCH(AP$16,App1IDnrs,0),8))</f>
        <v/>
      </c>
      <c r="AQ69" s="524" t="str">
        <f t="shared" si="32"/>
        <v/>
      </c>
      <c r="AR69" s="524" t="str">
        <f t="shared" si="32"/>
        <v/>
      </c>
      <c r="AS69" s="524" t="str">
        <f t="shared" si="32"/>
        <v/>
      </c>
      <c r="AT69" s="524" t="str">
        <f t="shared" si="32"/>
        <v/>
      </c>
      <c r="AU69" s="524" t="str">
        <f t="shared" si="32"/>
        <v/>
      </c>
      <c r="AV69" s="524" t="str">
        <f t="shared" si="32"/>
        <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
      <c r="A70" s="444"/>
      <c r="B70" s="444"/>
      <c r="C70" s="444"/>
      <c r="D70" s="444"/>
      <c r="E70" s="444" t="s">
        <v>1110</v>
      </c>
      <c r="F70" s="444"/>
      <c r="G70" s="444" t="s">
        <v>1063</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t="str">
        <f t="shared" si="34"/>
        <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t="str">
        <f>IF(AL$16="","",INDEX(App1bdata,MATCH(AL$16,App1bIDnrs,0),9))</f>
        <v/>
      </c>
      <c r="AM70" s="524" t="str">
        <f>IF(AM$16="","",INDEX(App1bdata,MATCH(AM$16,App1bIDnrs,0),9))</f>
        <v/>
      </c>
      <c r="AN70" s="524" t="str">
        <f>IF(AN$16="","",INDEX(App1bdata,MATCH(AN$16,App1bIDnrs,0),9))</f>
        <v/>
      </c>
      <c r="AO70" s="525" t="str">
        <f>IF(AO$16="","",INDEX(App1bdata,MATCH(AO$16,App1bIDnrs,0),9))</f>
        <v/>
      </c>
      <c r="AP70" s="524" t="str">
        <f t="shared" ref="AP70:BC70" si="35">IF(AP$16="","",INDEX(App1data,MATCH(AP$16,App1IDnrs,0),9))</f>
        <v/>
      </c>
      <c r="AQ70" s="524" t="str">
        <f t="shared" si="35"/>
        <v/>
      </c>
      <c r="AR70" s="524" t="str">
        <f t="shared" si="35"/>
        <v/>
      </c>
      <c r="AS70" s="524" t="str">
        <f t="shared" si="35"/>
        <v/>
      </c>
      <c r="AT70" s="524" t="str">
        <f t="shared" si="35"/>
        <v/>
      </c>
      <c r="AU70" s="524" t="str">
        <f t="shared" si="35"/>
        <v/>
      </c>
      <c r="AV70" s="524" t="str">
        <f t="shared" si="35"/>
        <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
      <c r="A71" s="444"/>
      <c r="B71" s="444"/>
      <c r="C71" s="444"/>
      <c r="D71" s="444"/>
      <c r="E71" s="444" t="s">
        <v>1111</v>
      </c>
      <c r="F71" s="444"/>
      <c r="G71" s="444" t="s">
        <v>1063</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t="str">
        <f t="shared" si="37"/>
        <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t="str">
        <f t="shared" ref="AP71:BC71" si="38">IF(AP$16="","",INDEX(App1data,MATCH(AP$16,App1IDnrs,0),10))</f>
        <v/>
      </c>
      <c r="AQ71" s="524" t="str">
        <f t="shared" si="38"/>
        <v/>
      </c>
      <c r="AR71" s="524" t="str">
        <f t="shared" si="38"/>
        <v/>
      </c>
      <c r="AS71" s="524" t="str">
        <f t="shared" si="38"/>
        <v/>
      </c>
      <c r="AT71" s="524" t="str">
        <f t="shared" si="38"/>
        <v/>
      </c>
      <c r="AU71" s="524" t="str">
        <f t="shared" si="38"/>
        <v/>
      </c>
      <c r="AV71" s="524" t="str">
        <f t="shared" si="38"/>
        <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
      <c r="A72" s="444"/>
      <c r="B72" s="444"/>
      <c r="C72" s="444"/>
      <c r="D72" s="444"/>
      <c r="E72" s="444" t="s">
        <v>1112</v>
      </c>
      <c r="F72" s="444"/>
      <c r="G72" s="444" t="s">
        <v>1063</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0</v>
      </c>
      <c r="S72" s="524">
        <f t="shared" si="40"/>
        <v>1</v>
      </c>
      <c r="T72" s="524">
        <f t="shared" si="40"/>
        <v>0</v>
      </c>
      <c r="U72" s="524">
        <f t="shared" si="40"/>
        <v>0</v>
      </c>
      <c r="V72" s="524">
        <f t="shared" si="40"/>
        <v>0</v>
      </c>
      <c r="W72" s="524">
        <f t="shared" si="40"/>
        <v>0</v>
      </c>
      <c r="X72" s="524">
        <f t="shared" si="40"/>
        <v>1</v>
      </c>
      <c r="Y72" s="524">
        <f t="shared" si="40"/>
        <v>0</v>
      </c>
      <c r="Z72" s="524">
        <f t="shared" si="40"/>
        <v>0</v>
      </c>
      <c r="AA72" s="524" t="str">
        <f t="shared" si="40"/>
        <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t="str">
        <f t="shared" ref="AP72:BC72" si="41">IF(AP$16="","",INDEX(App1data,MATCH(AP$16,App1IDnrs,0),11))</f>
        <v/>
      </c>
      <c r="AQ72" s="524" t="str">
        <f t="shared" si="41"/>
        <v/>
      </c>
      <c r="AR72" s="524" t="str">
        <f t="shared" si="41"/>
        <v/>
      </c>
      <c r="AS72" s="524" t="str">
        <f t="shared" si="41"/>
        <v/>
      </c>
      <c r="AT72" s="524" t="str">
        <f t="shared" si="41"/>
        <v/>
      </c>
      <c r="AU72" s="524" t="str">
        <f t="shared" si="41"/>
        <v/>
      </c>
      <c r="AV72" s="524" t="str">
        <f t="shared" si="41"/>
        <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
      <c r="A73" s="444"/>
      <c r="B73" s="444"/>
      <c r="C73" s="444"/>
      <c r="D73" s="444"/>
      <c r="E73" s="444" t="s">
        <v>1113</v>
      </c>
      <c r="F73" s="444"/>
      <c r="G73" s="444" t="s">
        <v>1063</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t="str">
        <f t="shared" si="43"/>
        <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t="str">
        <f t="shared" ref="AP73:BC73" si="44">IF(AP$16="","",INDEX(App1data,MATCH(AP$16,App1IDnrs,0),12))</f>
        <v/>
      </c>
      <c r="AQ73" s="524" t="str">
        <f t="shared" si="44"/>
        <v/>
      </c>
      <c r="AR73" s="524" t="str">
        <f t="shared" si="44"/>
        <v/>
      </c>
      <c r="AS73" s="524" t="str">
        <f t="shared" si="44"/>
        <v/>
      </c>
      <c r="AT73" s="524" t="str">
        <f t="shared" si="44"/>
        <v/>
      </c>
      <c r="AU73" s="524" t="str">
        <f t="shared" si="44"/>
        <v/>
      </c>
      <c r="AV73" s="524" t="str">
        <f t="shared" si="44"/>
        <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
      <c r="A74" s="444"/>
      <c r="B74" s="444"/>
      <c r="C74" s="444"/>
      <c r="D74" s="444"/>
      <c r="E74" s="444" t="s">
        <v>1114</v>
      </c>
      <c r="F74" s="444"/>
      <c r="G74" s="444" t="s">
        <v>1063</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t="str">
        <f t="shared" si="46"/>
        <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t="str">
        <f t="shared" ref="AP74:BC74" si="47">IF(AP$16="","",INDEX(App1data,MATCH(AP$16,App1IDnrs,0),14))</f>
        <v/>
      </c>
      <c r="AQ74" s="524" t="str">
        <f t="shared" si="47"/>
        <v/>
      </c>
      <c r="AR74" s="524" t="str">
        <f t="shared" si="47"/>
        <v/>
      </c>
      <c r="AS74" s="524" t="str">
        <f t="shared" si="47"/>
        <v/>
      </c>
      <c r="AT74" s="524" t="str">
        <f t="shared" si="47"/>
        <v/>
      </c>
      <c r="AU74" s="524" t="str">
        <f t="shared" si="47"/>
        <v/>
      </c>
      <c r="AV74" s="524" t="str">
        <f t="shared" si="47"/>
        <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0.5">
      <c r="A76" s="527" t="s">
        <v>939</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6kH5yMOxMDoEUtRHrnYhUBvHS2IP4X1xif1y+rhwqfVES+vJKYB+xrkoMyPQnUbCW2u1BZ42r5v3004Q1I4iUg==" saltValue="A7PEaUq0/B1LvidxJqxV0Q==" spinCount="100000" sheet="1" objects="1" scenarios="1"/>
  <conditionalFormatting sqref="H76:BS76">
    <cfRule type="cellIs" dxfId="235" priority="14" operator="equal">
      <formula>0</formula>
    </cfRule>
  </conditionalFormatting>
  <conditionalFormatting sqref="J13:BS13">
    <cfRule type="expression" dxfId="232" priority="11">
      <formula>AND(J13=FALSE,J13&lt;&gt;"")</formula>
    </cfRule>
  </conditionalFormatting>
  <conditionalFormatting sqref="J68:BS74">
    <cfRule type="cellIs" dxfId="23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55" width="28.58203125" style="214" customWidth="1"/>
    <col min="56" max="71" width="25.58203125" style="214" hidden="1" customWidth="1" outlineLevel="1"/>
    <col min="72" max="72" width="8.58203125" style="214" hidden="1" customWidth="1" collapsed="1"/>
    <col min="73" max="16384" width="8.58203125" style="214" hidden="1"/>
  </cols>
  <sheetData>
    <row r="1" spans="1:110" s="261" customFormat="1" ht="43.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
      <c r="A2" s="444"/>
      <c r="B2" s="444"/>
      <c r="C2" s="444"/>
      <c r="D2" s="444"/>
      <c r="E2" s="444"/>
      <c r="F2" s="453" t="s">
        <v>1047</v>
      </c>
      <c r="G2" s="453" t="s">
        <v>131</v>
      </c>
      <c r="H2" s="453" t="s">
        <v>1048</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
      <c r="A3" s="456" t="s">
        <v>1068</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
      <c r="A5" s="444"/>
      <c r="B5" s="464" t="s">
        <v>1073</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
      <c r="A7" s="444"/>
      <c r="B7" s="444"/>
      <c r="C7" s="444"/>
      <c r="D7" s="444"/>
      <c r="E7" s="444" t="str">
        <f>Company_PC_inputs!E7&amp; " (Intervention)"</f>
        <v>Actual performance (Intervention)</v>
      </c>
      <c r="F7" s="444"/>
      <c r="G7" s="444" t="s">
        <v>1075</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
      <c r="A8" s="444"/>
      <c r="B8" s="444"/>
      <c r="C8" s="444"/>
      <c r="D8" s="444"/>
      <c r="E8" s="444" t="str">
        <f>Company_PC_inputs!E8&amp; " (Intervention)"</f>
        <v>Baseline (if applicable) (Intervention)</v>
      </c>
      <c r="F8" s="444"/>
      <c r="G8" s="444" t="s">
        <v>1077</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
      <c r="A11" s="444"/>
      <c r="B11" s="444"/>
      <c r="C11" s="444"/>
      <c r="D11" s="454"/>
      <c r="E11" s="444" t="str">
        <f>Company_PC_inputs!E11&amp; " (Intervention)"</f>
        <v>Is the HH:MM:SS format being used (Intervention)</v>
      </c>
      <c r="F11" s="444"/>
      <c r="G11" s="444" t="s">
        <v>427</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
      <c r="A15" s="444"/>
      <c r="B15" s="464" t="s">
        <v>1079</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
      <c r="A16" s="444"/>
      <c r="B16" s="444"/>
      <c r="C16" s="444"/>
      <c r="D16" s="444"/>
      <c r="E16" s="444" t="str">
        <f>Company_PC_inputs!E16&amp; " (Intervention)"</f>
        <v>Performance commitment reference (Intervention)</v>
      </c>
      <c r="F16" s="444"/>
      <c r="G16" s="444" t="s">
        <v>1054</v>
      </c>
      <c r="H16" s="444"/>
      <c r="I16" s="444"/>
      <c r="J16" s="535" t="str">
        <f>IF(Company_PC_inputs!J16="","",Company_PC_inputs!J16)</f>
        <v>PR19AFW_W-A1</v>
      </c>
      <c r="K16" s="535" t="str">
        <f>IF(Company_PC_inputs!K16="","",Company_PC_inputs!K16)</f>
        <v>PR19AFW_W-D1</v>
      </c>
      <c r="L16" s="535" t="str">
        <f>IF(Company_PC_inputs!L16="","",Company_PC_inputs!L16)</f>
        <v>PR19AFW_W-B1</v>
      </c>
      <c r="M16" s="535" t="str">
        <f>IF(Company_PC_inputs!M16="","",Company_PC_inputs!M16)</f>
        <v/>
      </c>
      <c r="N16" s="535" t="str">
        <f>IF(Company_PC_inputs!N16="","",Company_PC_inputs!N16)</f>
        <v>PR19AFW_R-B1</v>
      </c>
      <c r="O16" s="535" t="str">
        <f>IF(Company_PC_inputs!O16="","",Company_PC_inputs!O16)</f>
        <v/>
      </c>
      <c r="P16" s="535" t="str">
        <f>IF(Company_PC_inputs!P16="","",Company_PC_inputs!P16)</f>
        <v>PR19AFW_W-D4</v>
      </c>
      <c r="Q16" s="536" t="str">
        <f>IF(Company_PC_inputs!Q16="","",Company_PC_inputs!Q16)</f>
        <v>PR19AFW_W-D3</v>
      </c>
      <c r="R16" s="535" t="str">
        <f>IF(Company_PC_inputs!R16="","",Company_PC_inputs!R16)</f>
        <v>PR19AFW_W-B2</v>
      </c>
      <c r="S16" s="535" t="str">
        <f>IF(Company_PC_inputs!S16="","",Company_PC_inputs!S16)</f>
        <v>PR19AFW_R-C4</v>
      </c>
      <c r="T16" s="535" t="str">
        <f>IF(Company_PC_inputs!T16="","",Company_PC_inputs!T16)</f>
        <v>PR19AFW_W-B3</v>
      </c>
      <c r="U16" s="535" t="str">
        <f>IF(Company_PC_inputs!U16="","",Company_PC_inputs!U16)</f>
        <v>PR19AFW_W-B4</v>
      </c>
      <c r="V16" s="535" t="str">
        <f>IF(Company_PC_inputs!V16="","",Company_PC_inputs!V16)</f>
        <v>PR19AFW_W-B5</v>
      </c>
      <c r="W16" s="535" t="str">
        <f>IF(Company_PC_inputs!W16="","",Company_PC_inputs!W16)</f>
        <v>PR19AFW_W-D5b</v>
      </c>
      <c r="X16" s="535" t="str">
        <f>IF(Company_PC_inputs!X16="","",Company_PC_inputs!X16)</f>
        <v>PR19AFW_W-C2</v>
      </c>
      <c r="Y16" s="535" t="str">
        <f>IF(Company_PC_inputs!Y16="","",Company_PC_inputs!Y16)</f>
        <v>PR19AFW_W-N1</v>
      </c>
      <c r="Z16" s="535" t="str">
        <f>IF(Company_PC_inputs!Z16="","",Company_PC_inputs!Z16)</f>
        <v>PR19AFW_W-N2</v>
      </c>
      <c r="AA16" s="535" t="str">
        <f>IF(Company_PC_inputs!AA16="","",Company_PC_inputs!AA16)</f>
        <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
      </c>
      <c r="AM16" s="535" t="str">
        <f>IF(Company_PC_inputs!AM16="","",Company_PC_inputs!AM16)</f>
        <v/>
      </c>
      <c r="AN16" s="535" t="str">
        <f>IF(Company_PC_inputs!AN16="","",Company_PC_inputs!AN16)</f>
        <v/>
      </c>
      <c r="AO16" s="536" t="str">
        <f>IF(Company_PC_inputs!AO16="","",Company_PC_inputs!AO16)</f>
        <v/>
      </c>
      <c r="AP16" s="535" t="str">
        <f>IF(Company_PC_inputs!AP16="","",Company_PC_inputs!AP16)</f>
        <v/>
      </c>
      <c r="AQ16" s="535" t="str">
        <f>IF(Company_PC_inputs!AQ16="","",Company_PC_inputs!AQ16)</f>
        <v/>
      </c>
      <c r="AR16" s="535" t="str">
        <f>IF(Company_PC_inputs!AR16="","",Company_PC_inputs!AR16)</f>
        <v/>
      </c>
      <c r="AS16" s="535" t="str">
        <f>IF(Company_PC_inputs!AS16="","",Company_PC_inputs!AS16)</f>
        <v/>
      </c>
      <c r="AT16" s="535" t="str">
        <f>IF(Company_PC_inputs!AT16="","",Company_PC_inputs!AT16)</f>
        <v/>
      </c>
      <c r="AU16" s="535" t="str">
        <f>IF(Company_PC_inputs!AU16="","",Company_PC_inputs!AU16)</f>
        <v/>
      </c>
      <c r="AV16" s="535" t="str">
        <f>IF(Company_PC_inputs!AV16="","",Company_PC_inputs!AV16)</f>
        <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39">
      <c r="A17" s="493"/>
      <c r="B17" s="493"/>
      <c r="C17" s="493"/>
      <c r="D17" s="493"/>
      <c r="E17" s="444" t="str">
        <f>Company_PC_inputs!E17&amp; " (Intervention)"</f>
        <v>Performance commitment name (Intervention)</v>
      </c>
      <c r="F17" s="493"/>
      <c r="G17" s="493" t="s">
        <v>1054</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Environmental innovation - delivery of community projects</v>
      </c>
      <c r="S17" s="494" t="str">
        <f>IF(Company_PC_inputs!S17="","",Company_PC_inputs!S17)</f>
        <v>Reducing the total number of void properties by identifying false voids</v>
      </c>
      <c r="T17" s="494" t="str">
        <f>IF(Company_PC_inputs!T17="","",Company_PC_inputs!T17)</f>
        <v>River restoration</v>
      </c>
      <c r="U17" s="494" t="str">
        <f>IF(Company_PC_inputs!U17="","",Company_PC_inputs!U17)</f>
        <v>Abstraction reduction</v>
      </c>
      <c r="V17" s="494" t="str">
        <f>IF(Company_PC_inputs!V17="","",Company_PC_inputs!V17)</f>
        <v>Number of sources operating under the Abstraction Incentive Mechanism</v>
      </c>
      <c r="W17" s="494" t="str">
        <f>IF(Company_PC_inputs!W17="","",Company_PC_inputs!W17)</f>
        <v>Properties at risk of receiving low pressure</v>
      </c>
      <c r="X17" s="494" t="str">
        <f>IF(Company_PC_inputs!X17="","",Company_PC_inputs!X17)</f>
        <v>Number of occupied properties not billed (Gap sites)</v>
      </c>
      <c r="Y17" s="494" t="str">
        <f>IF(Company_PC_inputs!Y17="","",Company_PC_inputs!Y17)</f>
        <v>Unplanned interruptions to supply over 12 hours</v>
      </c>
      <c r="Z17" s="494" t="str">
        <f>IF(Company_PC_inputs!Z17="","",Company_PC_inputs!Z17)</f>
        <v>Customer contacts per 1000 population for Water Quality (taste, odour &amp; appearance)</v>
      </c>
      <c r="AA17" s="494" t="str">
        <f>IF(Company_PC_inputs!AA17="","",Company_PC_inputs!AA17)</f>
        <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
      </c>
      <c r="AM17" s="494" t="str">
        <f>IF(Company_PC_inputs!AM17="","",Company_PC_inputs!AM17)</f>
        <v/>
      </c>
      <c r="AN17" s="494" t="str">
        <f>IF(Company_PC_inputs!AN17="","",Company_PC_inputs!AN17)</f>
        <v/>
      </c>
      <c r="AO17" s="495" t="str">
        <f>IF(Company_PC_inputs!AO17="","",Company_PC_inputs!AO17)</f>
        <v/>
      </c>
      <c r="AP17" s="494" t="str">
        <f>IF(Company_PC_inputs!AP17="","",Company_PC_inputs!AP17)</f>
        <v/>
      </c>
      <c r="AQ17" s="494" t="str">
        <f>IF(Company_PC_inputs!AQ17="","",Company_PC_inputs!AQ17)</f>
        <v/>
      </c>
      <c r="AR17" s="494" t="str">
        <f>IF(Company_PC_inputs!AR17="","",Company_PC_inputs!AR17)</f>
        <v/>
      </c>
      <c r="AS17" s="494" t="str">
        <f>IF(Company_PC_inputs!AS17="","",Company_PC_inputs!AS17)</f>
        <v/>
      </c>
      <c r="AT17" s="494" t="str">
        <f>IF(Company_PC_inputs!AT17="","",Company_PC_inputs!AT17)</f>
        <v/>
      </c>
      <c r="AU17" s="494" t="str">
        <f>IF(Company_PC_inputs!AU17="","",Company_PC_inputs!AU17)</f>
        <v/>
      </c>
      <c r="AV17" s="494" t="str">
        <f>IF(Company_PC_inputs!AV17="","",Company_PC_inputs!AV17)</f>
        <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
      <c r="A19" s="444"/>
      <c r="B19" s="444"/>
      <c r="C19" s="444"/>
      <c r="D19" s="444"/>
      <c r="E19" s="444" t="str">
        <f>Company_PC_inputs!E19&amp; " (Intervention)"</f>
        <v>ODI is calculated in decimal minutes, but the performance commitment is specified in HH:MM:SS (Intervention)</v>
      </c>
      <c r="F19" s="444"/>
      <c r="G19" s="444" t="s">
        <v>427</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
      <c r="A20" s="444"/>
      <c r="B20" s="444"/>
      <c r="C20" s="444"/>
      <c r="D20" s="444"/>
      <c r="E20" s="444" t="str">
        <f>Company_PC_inputs!E20&amp; " (Intervention)"</f>
        <v>ODI is calculated as a percentage difference to a baseline (Intervention)</v>
      </c>
      <c r="F20" s="444"/>
      <c r="G20" s="444" t="s">
        <v>427</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
      <c r="A22" s="444"/>
      <c r="B22" s="444"/>
      <c r="C22" s="444"/>
      <c r="D22" s="454" t="s">
        <v>1084</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
      <c r="A33" s="444"/>
      <c r="B33" s="444"/>
      <c r="C33" s="444"/>
      <c r="D33" s="444"/>
      <c r="E33" s="444" t="str">
        <f>Company_PC_inputs!E33&amp; " (Intervention)"</f>
        <v>ODI form (Intervention)</v>
      </c>
      <c r="F33" s="444"/>
      <c r="G33" s="444" t="s">
        <v>1054</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
      <c r="A34" s="444"/>
      <c r="B34" s="444"/>
      <c r="C34" s="444"/>
      <c r="D34" s="444"/>
      <c r="E34" s="444" t="str">
        <f>Company_PC_inputs!E34&amp; " (Intervention)"</f>
        <v>ODI timing (Intervention)</v>
      </c>
      <c r="F34" s="444"/>
      <c r="G34" s="444" t="s">
        <v>1054</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
      <c r="A36" s="444"/>
      <c r="B36" s="444"/>
      <c r="C36" s="444"/>
      <c r="D36" s="444"/>
      <c r="E36" s="444" t="str">
        <f>Company_PC_inputs!E36&amp; " (Intervention)"</f>
        <v>Financial incentives apply or accrue this year? (Intervention)</v>
      </c>
      <c r="F36" s="444"/>
      <c r="G36" s="444" t="s">
        <v>427</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
      <c r="A38" s="444"/>
      <c r="B38" s="444"/>
      <c r="C38" s="444"/>
      <c r="D38" s="444"/>
      <c r="E38" s="444" t="str">
        <f>Company_PC_inputs!E38&amp; " (Intervention)"</f>
        <v>Direction of improving performance (Intervention)</v>
      </c>
      <c r="F38" s="444"/>
      <c r="G38" s="444" t="s">
        <v>1093</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
      <c r="A40" s="444"/>
      <c r="B40" s="444"/>
      <c r="C40" s="444"/>
      <c r="D40" s="444"/>
      <c r="E40" s="444" t="str">
        <f>Company_PC_inputs!E40&amp; " (Intervention)"</f>
        <v>Decimal places (Intervention)</v>
      </c>
      <c r="F40" s="444"/>
      <c r="G40" s="444" t="s">
        <v>412</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
      <c r="A42" s="444"/>
      <c r="B42" s="444"/>
      <c r="C42" s="444"/>
      <c r="D42" s="454" t="s">
        <v>1094</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
      <c r="A43" s="444"/>
      <c r="B43" s="444"/>
      <c r="C43" s="444"/>
      <c r="D43" s="444"/>
      <c r="E43" s="444" t="str">
        <f>Company_PC_inputs!E43&amp; " (Intervention)"</f>
        <v>Standard outperformance cap (Intervention)</v>
      </c>
      <c r="F43" s="444"/>
      <c r="G43" s="444" t="s">
        <v>1075</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
      <c r="A44" s="444"/>
      <c r="B44" s="444"/>
      <c r="C44" s="444"/>
      <c r="D44" s="444"/>
      <c r="E44" s="444" t="str">
        <f>Company_PC_inputs!E44&amp; " (Intervention)"</f>
        <v>Outperformance deadband (Intervention)</v>
      </c>
      <c r="F44" s="444"/>
      <c r="G44" s="444" t="s">
        <v>1075</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
      <c r="A45" s="444"/>
      <c r="B45" s="444"/>
      <c r="C45" s="444"/>
      <c r="D45" s="444"/>
      <c r="E45" s="444" t="str">
        <f>Company_PC_inputs!E45&amp; " (Intervention)"</f>
        <v>Performance commitment level (Intervention)</v>
      </c>
      <c r="F45" s="444"/>
      <c r="G45" s="444" t="s">
        <v>1075</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
      <c r="A46" s="444"/>
      <c r="B46" s="444"/>
      <c r="C46" s="444"/>
      <c r="D46" s="444"/>
      <c r="E46" s="444" t="str">
        <f>Company_PC_inputs!E46&amp; " (Intervention)"</f>
        <v>Underperformance deadband (Intervention)</v>
      </c>
      <c r="F46" s="444"/>
      <c r="G46" s="444" t="s">
        <v>1075</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
      <c r="A47" s="444"/>
      <c r="B47" s="444"/>
      <c r="C47" s="444"/>
      <c r="D47" s="444"/>
      <c r="E47" s="444" t="str">
        <f>Company_PC_inputs!E47&amp; " (Intervention)"</f>
        <v>Standard underperformance collar (Intervention)</v>
      </c>
      <c r="F47" s="444"/>
      <c r="G47" s="444" t="s">
        <v>1075</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
      <c r="A52" s="444"/>
      <c r="B52" s="444"/>
      <c r="C52" s="444"/>
      <c r="D52" s="454" t="s">
        <v>1097</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
      <c r="A53" s="444"/>
      <c r="B53" s="444"/>
      <c r="C53" s="444"/>
      <c r="D53" s="444"/>
      <c r="E53" s="444" t="str">
        <f>Company_PC_inputs!E53&amp; " (Intervention)"</f>
        <v>Enhanced (or two tiered ODI)? (Intervention)</v>
      </c>
      <c r="F53" s="444"/>
      <c r="G53" s="444" t="s">
        <v>427</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
      <c r="A54" s="444"/>
      <c r="B54" s="444"/>
      <c r="C54" s="444"/>
      <c r="D54" s="444"/>
      <c r="E54" s="444" t="str">
        <f>Company_PC_inputs!E54&amp; " (Intervention)"</f>
        <v>For enhanced ODIs: wholesale water or wholesale wastewater? (Intervention)</v>
      </c>
      <c r="F54" s="444"/>
      <c r="G54" s="444" t="s">
        <v>1100</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
      <c r="A56" s="444"/>
      <c r="B56" s="444"/>
      <c r="C56" s="444"/>
      <c r="D56" s="444"/>
      <c r="E56" s="444" t="str">
        <f>Company_PC_inputs!E56&amp; " (Intervention)"</f>
        <v>Enhanced outperformance cap (Note not normally required) (Intervention)</v>
      </c>
      <c r="F56" s="444"/>
      <c r="G56" s="444" t="s">
        <v>1075</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
      <c r="A57" s="444"/>
      <c r="B57" s="444"/>
      <c r="C57" s="444"/>
      <c r="D57" s="444"/>
      <c r="E57" s="444" t="str">
        <f>Company_PC_inputs!E57&amp; " (Intervention)"</f>
        <v>Enhanced underperformance collar (Intervention)</v>
      </c>
      <c r="F57" s="444"/>
      <c r="G57" s="444" t="s">
        <v>1075</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
      <c r="A62" s="444"/>
      <c r="B62" s="444"/>
      <c r="C62" s="444"/>
      <c r="D62" s="454" t="s">
        <v>1103</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
      <c r="A65" s="444"/>
      <c r="B65" s="444"/>
      <c r="C65" s="444"/>
      <c r="D65" s="444"/>
      <c r="E65" s="444" t="str">
        <f>Company_PC_inputs!E65&amp; " (Intervention)"</f>
        <v>Cost recovery mechanism applies this year? (Intervention)</v>
      </c>
      <c r="F65" s="444"/>
      <c r="G65" s="444" t="s">
        <v>427</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
      <c r="A67" s="444"/>
      <c r="B67" s="464"/>
      <c r="C67" s="444"/>
      <c r="D67" s="454" t="s">
        <v>1107</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
      <c r="A68" s="444"/>
      <c r="B68" s="444"/>
      <c r="C68" s="444"/>
      <c r="D68" s="444"/>
      <c r="E68" s="444" t="str">
        <f>Company_PC_inputs!E68&amp; " (Intervention)"</f>
        <v>Price control allocation - Water resources (Intervention)</v>
      </c>
      <c r="F68" s="444"/>
      <c r="G68" s="444" t="s">
        <v>1063</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
      <c r="A69" s="444"/>
      <c r="B69" s="444"/>
      <c r="C69" s="444"/>
      <c r="D69" s="444"/>
      <c r="E69" s="444" t="str">
        <f>Company_PC_inputs!E69&amp; " (Intervention)"</f>
        <v>Price control allocation - Water network plus (Intervention)</v>
      </c>
      <c r="F69" s="444"/>
      <c r="G69" s="444" t="s">
        <v>1063</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
      <c r="A70" s="444"/>
      <c r="B70" s="444"/>
      <c r="C70" s="444"/>
      <c r="D70" s="444"/>
      <c r="E70" s="444" t="str">
        <f>Company_PC_inputs!E70&amp; " (Intervention)"</f>
        <v>Price control allocation - Wastewater network plus (Intervention)</v>
      </c>
      <c r="F70" s="444"/>
      <c r="G70" s="444" t="s">
        <v>1063</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
      <c r="A71" s="444"/>
      <c r="B71" s="444"/>
      <c r="C71" s="444"/>
      <c r="D71" s="444"/>
      <c r="E71" s="444" t="str">
        <f>Company_PC_inputs!E71&amp; " (Intervention)"</f>
        <v>Price control allocation - Bioresources (sludge) (Intervention)</v>
      </c>
      <c r="F71" s="444"/>
      <c r="G71" s="444" t="s">
        <v>1063</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
      <c r="A72" s="444"/>
      <c r="B72" s="444"/>
      <c r="C72" s="444"/>
      <c r="D72" s="444"/>
      <c r="E72" s="444" t="str">
        <f>Company_PC_inputs!E72&amp; " (Intervention)"</f>
        <v>Price control allocation - Residential retail (Intervention)</v>
      </c>
      <c r="F72" s="444"/>
      <c r="G72" s="444" t="s">
        <v>1063</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
      <c r="A73" s="444"/>
      <c r="B73" s="444"/>
      <c r="C73" s="444"/>
      <c r="D73" s="444"/>
      <c r="E73" s="444" t="str">
        <f>Company_PC_inputs!E73&amp; " (Intervention)"</f>
        <v>Price control allocation - Business retail (Intervention)</v>
      </c>
      <c r="F73" s="444"/>
      <c r="G73" s="444" t="s">
        <v>1063</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
      <c r="A74" s="444"/>
      <c r="B74" s="444"/>
      <c r="C74" s="444"/>
      <c r="D74" s="444"/>
      <c r="E74" s="444" t="str">
        <f>Company_PC_inputs!E74&amp; " (Intervention)"</f>
        <v>Price control allocation - Dummy control (Intervention)</v>
      </c>
      <c r="F74" s="444"/>
      <c r="G74" s="444" t="s">
        <v>1063</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0.5">
      <c r="A76" s="527" t="s">
        <v>939</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H76:BS76">
    <cfRule type="cellIs" dxfId="227" priority="14" operator="equal">
      <formula>0</formula>
    </cfRule>
  </conditionalFormatting>
  <conditionalFormatting sqref="J13:BS13">
    <cfRule type="expression" dxfId="223" priority="1">
      <formula>AND(J13=FALSE,J13&lt;&gt;"")</formula>
    </cfRule>
  </conditionalFormatting>
  <conditionalFormatting sqref="J68:BS74">
    <cfRule type="cellIs" dxfId="221"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C5E03-B896-4A96-9417-81140DAB1E57}">
  <sheetPr>
    <tabColor rgb="FFFCEABF"/>
  </sheetPr>
  <dimension ref="A1:Y450"/>
  <sheetViews>
    <sheetView topLeftCell="A16" zoomScaleNormal="100" workbookViewId="0">
      <selection activeCell="H25" sqref="H25:I25"/>
    </sheetView>
  </sheetViews>
  <sheetFormatPr defaultColWidth="9" defaultRowHeight="13"/>
  <cols>
    <col min="1" max="1" width="2.58203125" style="446" customWidth="1"/>
    <col min="2" max="2" width="6.08203125" style="446" customWidth="1"/>
    <col min="3" max="3" width="53.58203125" style="446" customWidth="1"/>
    <col min="4" max="4" width="33.08203125" style="446" customWidth="1"/>
    <col min="5" max="5" width="9.58203125" style="446" customWidth="1"/>
    <col min="6" max="9" width="10.58203125" style="446" customWidth="1"/>
    <col min="10" max="10" width="18.58203125" style="446" customWidth="1"/>
    <col min="11" max="11" width="6.08203125" style="446" customWidth="1"/>
    <col min="12" max="12" width="61.83203125" style="446" customWidth="1"/>
    <col min="13" max="13" width="17.25" style="446" bestFit="1" customWidth="1"/>
    <col min="14" max="14" width="9.58203125" style="446" customWidth="1"/>
    <col min="15" max="18" width="10.58203125" style="446" customWidth="1"/>
    <col min="19" max="19" width="18.58203125" style="446" customWidth="1"/>
    <col min="20" max="20" width="23.5" style="446" customWidth="1"/>
    <col min="21" max="21" width="9.58203125" style="446" customWidth="1"/>
    <col min="22" max="25" width="10.58203125" style="446" customWidth="1"/>
    <col min="26" max="16384" width="9" style="446"/>
  </cols>
  <sheetData>
    <row r="1" spans="1:25" ht="43.5">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1823"/>
      <c r="B3" s="1848" t="s">
        <v>1115</v>
      </c>
      <c r="C3" s="1823"/>
      <c r="D3" s="1823"/>
      <c r="E3" s="1823"/>
      <c r="F3" s="1823"/>
      <c r="G3" s="1823"/>
      <c r="H3" s="1823"/>
      <c r="I3" s="1824"/>
      <c r="J3" s="1823"/>
      <c r="K3" s="1823"/>
      <c r="L3" s="1823"/>
      <c r="M3" s="1823"/>
      <c r="N3" s="1823"/>
      <c r="O3" s="1823"/>
      <c r="P3" s="1823"/>
      <c r="Q3" s="1823"/>
      <c r="R3" s="1823"/>
      <c r="S3" s="1823"/>
      <c r="T3" s="1823"/>
      <c r="U3" s="1823"/>
      <c r="V3" s="1823"/>
      <c r="W3" s="1823"/>
      <c r="X3" s="1823"/>
      <c r="Y3" s="1824"/>
    </row>
    <row r="4" spans="1:25" ht="15" customHeight="1">
      <c r="B4" s="1862"/>
      <c r="I4" s="462"/>
      <c r="Y4" s="462"/>
    </row>
    <row r="5" spans="1:25" ht="15" customHeight="1">
      <c r="F5" s="1964" t="s">
        <v>1116</v>
      </c>
      <c r="H5" s="1964" t="s">
        <v>1117</v>
      </c>
    </row>
    <row r="6" spans="1:25" ht="15" customHeight="1">
      <c r="B6" s="446" t="s">
        <v>1118</v>
      </c>
      <c r="F6" s="446" t="b">
        <f>'Sharing mechanism'!J32</f>
        <v>1</v>
      </c>
      <c r="H6" s="446" t="b">
        <f>'Sharing mechanism'!K32</f>
        <v>0</v>
      </c>
    </row>
    <row r="7" spans="1:25" ht="15" customHeight="1">
      <c r="B7" s="446" t="s">
        <v>1119</v>
      </c>
      <c r="F7" s="446" t="b">
        <f>'Sharing mechanism'!J156</f>
        <v>1</v>
      </c>
      <c r="H7" s="446" t="b">
        <f>'Sharing mechanism'!K156</f>
        <v>0</v>
      </c>
    </row>
    <row r="8" spans="1:25" ht="15" customHeight="1"/>
    <row r="9" spans="1:25" ht="15.5">
      <c r="A9" s="1823"/>
      <c r="B9" s="1848" t="s">
        <v>1120</v>
      </c>
      <c r="C9" s="1823"/>
      <c r="D9" s="1823"/>
      <c r="E9" s="1823"/>
      <c r="F9" s="1823"/>
      <c r="G9" s="1823"/>
      <c r="H9" s="1823"/>
      <c r="I9" s="1824"/>
      <c r="J9" s="1823"/>
      <c r="K9" s="1823"/>
      <c r="L9" s="1823"/>
      <c r="M9" s="1823"/>
      <c r="N9" s="1823"/>
      <c r="O9" s="1823"/>
      <c r="P9" s="1823"/>
      <c r="Q9" s="1823"/>
      <c r="R9" s="1823"/>
      <c r="S9" s="1823"/>
      <c r="T9" s="1823"/>
      <c r="U9" s="1823"/>
      <c r="V9" s="1823"/>
      <c r="W9" s="1823"/>
      <c r="X9" s="1823"/>
      <c r="Y9" s="1824"/>
    </row>
    <row r="10" spans="1:25" ht="15" customHeight="1">
      <c r="B10" s="1825"/>
      <c r="I10" s="462"/>
      <c r="Y10" s="462"/>
    </row>
    <row r="11" spans="1:25" ht="15" customHeight="1">
      <c r="I11" s="462" t="s">
        <v>1121</v>
      </c>
      <c r="R11" s="462" t="s">
        <v>1121</v>
      </c>
      <c r="Y11" s="462" t="s">
        <v>1121</v>
      </c>
    </row>
    <row r="12" spans="1:25" ht="26">
      <c r="B12" s="448" t="s">
        <v>145</v>
      </c>
      <c r="E12" s="448"/>
      <c r="F12" s="1766" t="s">
        <v>972</v>
      </c>
      <c r="G12" s="1766" t="s">
        <v>983</v>
      </c>
      <c r="H12" s="1766" t="s">
        <v>988</v>
      </c>
      <c r="I12" s="1869" t="s">
        <v>1122</v>
      </c>
      <c r="K12" s="448" t="s">
        <v>192</v>
      </c>
      <c r="O12" s="1766" t="s">
        <v>972</v>
      </c>
      <c r="P12" s="1766" t="s">
        <v>983</v>
      </c>
      <c r="Q12" s="1766" t="s">
        <v>988</v>
      </c>
      <c r="R12" s="1869" t="s">
        <v>1122</v>
      </c>
      <c r="T12" s="448" t="s">
        <v>1123</v>
      </c>
      <c r="U12" s="448"/>
      <c r="V12" s="1766" t="s">
        <v>972</v>
      </c>
      <c r="W12" s="1766" t="s">
        <v>983</v>
      </c>
      <c r="X12" s="1766" t="s">
        <v>988</v>
      </c>
      <c r="Y12" s="1869" t="s">
        <v>1122</v>
      </c>
    </row>
    <row r="13" spans="1:25" ht="15" customHeight="1">
      <c r="C13" s="448" t="s">
        <v>1124</v>
      </c>
      <c r="D13" s="448" t="s">
        <v>1125</v>
      </c>
      <c r="E13" s="448" t="s">
        <v>946</v>
      </c>
      <c r="F13" s="1766" t="s">
        <v>141</v>
      </c>
      <c r="G13" s="1766" t="s">
        <v>141</v>
      </c>
      <c r="H13" s="1766" t="s">
        <v>141</v>
      </c>
      <c r="I13" s="1766" t="s">
        <v>141</v>
      </c>
      <c r="L13" s="448" t="s">
        <v>1124</v>
      </c>
      <c r="M13" s="448" t="s">
        <v>1125</v>
      </c>
      <c r="N13" s="448" t="s">
        <v>946</v>
      </c>
      <c r="O13" s="1766" t="s">
        <v>141</v>
      </c>
      <c r="P13" s="1766" t="s">
        <v>141</v>
      </c>
      <c r="Q13" s="1766" t="s">
        <v>141</v>
      </c>
      <c r="R13" s="1766" t="s">
        <v>141</v>
      </c>
      <c r="U13" s="1849" t="s">
        <v>946</v>
      </c>
      <c r="V13" s="1766" t="s">
        <v>141</v>
      </c>
      <c r="W13" s="1766" t="s">
        <v>141</v>
      </c>
      <c r="X13" s="1766" t="s">
        <v>141</v>
      </c>
      <c r="Y13" s="1766" t="s">
        <v>141</v>
      </c>
    </row>
    <row r="14" spans="1:25" ht="15" customHeight="1">
      <c r="B14" s="446" t="s">
        <v>976</v>
      </c>
      <c r="C14" s="446" t="s">
        <v>1126</v>
      </c>
      <c r="D14" s="1826" t="s">
        <v>1127</v>
      </c>
      <c r="E14" s="1826" t="s">
        <v>968</v>
      </c>
      <c r="F14" s="1827">
        <v>-1.9073999999999998</v>
      </c>
      <c r="G14" s="1827">
        <v>-2.7302</v>
      </c>
      <c r="H14" s="1828"/>
      <c r="I14" s="1828"/>
      <c r="K14" s="446" t="s">
        <v>976</v>
      </c>
      <c r="L14" s="446" t="s">
        <v>1128</v>
      </c>
      <c r="M14" s="1826" t="s">
        <v>1129</v>
      </c>
      <c r="N14" s="1826" t="s">
        <v>968</v>
      </c>
      <c r="O14" s="1827">
        <v>0</v>
      </c>
      <c r="P14" s="1827">
        <v>0</v>
      </c>
      <c r="Q14" s="1828"/>
      <c r="R14" s="1828"/>
      <c r="T14" s="446" t="s">
        <v>976</v>
      </c>
      <c r="U14" s="446" t="str">
        <f t="shared" ref="U14:U29" si="0">$E14</f>
        <v>Revenue</v>
      </c>
      <c r="V14" s="1829">
        <f t="shared" ref="V14:W17" si="1">F14 + O14</f>
        <v>-1.9073999999999998</v>
      </c>
      <c r="W14" s="1829">
        <f t="shared" si="1"/>
        <v>-2.7302</v>
      </c>
      <c r="X14" s="1829">
        <f t="shared" ref="X14:X17" si="2">H14 + Q14</f>
        <v>0</v>
      </c>
      <c r="Y14" s="1829">
        <f t="shared" ref="Y14:Y17" si="3">I14 + R14</f>
        <v>0</v>
      </c>
    </row>
    <row r="15" spans="1:25" ht="15" customHeight="1">
      <c r="B15" s="446" t="s">
        <v>985</v>
      </c>
      <c r="C15" s="446" t="s">
        <v>1126</v>
      </c>
      <c r="D15" s="1826" t="s">
        <v>1130</v>
      </c>
      <c r="E15" s="1826" t="s">
        <v>968</v>
      </c>
      <c r="F15" s="1827">
        <v>-1.3094999999999999</v>
      </c>
      <c r="G15" s="1827">
        <v>-2.2814999999999999</v>
      </c>
      <c r="H15" s="1828"/>
      <c r="I15" s="1828"/>
      <c r="K15" s="446" t="s">
        <v>985</v>
      </c>
      <c r="L15" s="446" t="s">
        <v>1131</v>
      </c>
      <c r="M15" s="1826" t="s">
        <v>1132</v>
      </c>
      <c r="N15" s="1826" t="s">
        <v>968</v>
      </c>
      <c r="O15" s="1827">
        <v>9.4664999999999999E-2</v>
      </c>
      <c r="P15" s="1827">
        <v>0.85198499999999988</v>
      </c>
      <c r="Q15" s="1828"/>
      <c r="R15" s="1828"/>
      <c r="T15" s="446" t="s">
        <v>985</v>
      </c>
      <c r="U15" s="446" t="str">
        <f t="shared" si="0"/>
        <v>Revenue</v>
      </c>
      <c r="V15" s="1829">
        <f t="shared" si="1"/>
        <v>-1.2148349999999999</v>
      </c>
      <c r="W15" s="1829">
        <f t="shared" si="1"/>
        <v>-1.4295149999999999</v>
      </c>
      <c r="X15" s="1829">
        <f t="shared" si="2"/>
        <v>0</v>
      </c>
      <c r="Y15" s="1829">
        <f t="shared" si="3"/>
        <v>0</v>
      </c>
    </row>
    <row r="16" spans="1:25" ht="15" customHeight="1">
      <c r="B16" s="446" t="s">
        <v>973</v>
      </c>
      <c r="C16" s="446" t="s">
        <v>1126</v>
      </c>
      <c r="D16" s="1826" t="s">
        <v>1133</v>
      </c>
      <c r="E16" s="1826" t="s">
        <v>968</v>
      </c>
      <c r="F16" s="1827">
        <v>-0.1008</v>
      </c>
      <c r="G16" s="1827">
        <v>-0.15960000000000002</v>
      </c>
      <c r="H16" s="1828"/>
      <c r="I16" s="1828"/>
      <c r="K16" s="446" t="s">
        <v>973</v>
      </c>
      <c r="L16" s="446" t="s">
        <v>1134</v>
      </c>
      <c r="M16" s="1826" t="s">
        <v>1135</v>
      </c>
      <c r="N16" s="1826" t="s">
        <v>968</v>
      </c>
      <c r="O16" s="1827">
        <v>0</v>
      </c>
      <c r="P16" s="1827">
        <v>0</v>
      </c>
      <c r="Q16" s="1828"/>
      <c r="R16" s="1828"/>
      <c r="T16" s="446" t="s">
        <v>973</v>
      </c>
      <c r="U16" s="446" t="str">
        <f t="shared" si="0"/>
        <v>Revenue</v>
      </c>
      <c r="V16" s="1829">
        <f t="shared" si="1"/>
        <v>-0.1008</v>
      </c>
      <c r="W16" s="1827">
        <f t="shared" si="1"/>
        <v>-0.15960000000000002</v>
      </c>
      <c r="X16" s="1827">
        <f t="shared" si="2"/>
        <v>0</v>
      </c>
      <c r="Y16" s="1827">
        <f t="shared" si="3"/>
        <v>0</v>
      </c>
    </row>
    <row r="17" spans="2:25" ht="15" customHeight="1">
      <c r="B17" s="446" t="s">
        <v>993</v>
      </c>
      <c r="C17" s="446" t="s">
        <v>1126</v>
      </c>
      <c r="D17" s="1826" t="s">
        <v>1136</v>
      </c>
      <c r="E17" s="1826" t="s">
        <v>968</v>
      </c>
      <c r="F17" s="1827">
        <v>-1.3662000000000001</v>
      </c>
      <c r="G17" s="1827">
        <v>-1.9404000000000001</v>
      </c>
      <c r="H17" s="1828"/>
      <c r="I17" s="1828"/>
      <c r="K17" s="446" t="s">
        <v>993</v>
      </c>
      <c r="L17" s="446" t="s">
        <v>1137</v>
      </c>
      <c r="M17" s="1826" t="s">
        <v>1138</v>
      </c>
      <c r="N17" s="1826" t="s">
        <v>968</v>
      </c>
      <c r="O17" s="1827">
        <v>0</v>
      </c>
      <c r="P17" s="1827">
        <v>0</v>
      </c>
      <c r="Q17" s="1828"/>
      <c r="R17" s="1828"/>
      <c r="T17" s="446" t="s">
        <v>993</v>
      </c>
      <c r="U17" s="446" t="str">
        <f t="shared" si="0"/>
        <v>Revenue</v>
      </c>
      <c r="V17" s="1829">
        <f t="shared" si="1"/>
        <v>-1.3662000000000001</v>
      </c>
      <c r="W17" s="1827">
        <f t="shared" si="1"/>
        <v>-1.9404000000000001</v>
      </c>
      <c r="X17" s="1827">
        <f t="shared" si="2"/>
        <v>0</v>
      </c>
      <c r="Y17" s="1827">
        <f t="shared" si="3"/>
        <v>0</v>
      </c>
    </row>
    <row r="18" spans="2:25" ht="15" customHeight="1">
      <c r="B18" s="446" t="s">
        <v>996</v>
      </c>
      <c r="C18" s="446" t="s">
        <v>1126</v>
      </c>
      <c r="D18" s="1826" t="s">
        <v>1139</v>
      </c>
      <c r="E18" s="1826" t="s">
        <v>968</v>
      </c>
      <c r="F18" s="1827">
        <v>-1.5049999999999999</v>
      </c>
      <c r="G18" s="1827">
        <v>-2.38</v>
      </c>
      <c r="H18" s="1828"/>
      <c r="I18" s="1828"/>
      <c r="K18" s="446" t="s">
        <v>1002</v>
      </c>
      <c r="L18" s="446" t="s">
        <v>1140</v>
      </c>
      <c r="M18" s="1826" t="s">
        <v>1141</v>
      </c>
      <c r="N18" s="1826" t="s">
        <v>979</v>
      </c>
      <c r="O18" s="1827">
        <v>0</v>
      </c>
      <c r="P18" s="1827">
        <v>0</v>
      </c>
      <c r="Q18" s="1828"/>
      <c r="R18" s="1828"/>
      <c r="T18" s="446" t="s">
        <v>996</v>
      </c>
      <c r="U18" s="446" t="str">
        <f t="shared" si="0"/>
        <v>Revenue</v>
      </c>
      <c r="V18" s="1829">
        <f>F18</f>
        <v>-1.5049999999999999</v>
      </c>
      <c r="W18" s="1829">
        <f>G18</f>
        <v>-2.38</v>
      </c>
      <c r="X18" s="1829">
        <f t="shared" ref="X18:Y18" si="4">H18</f>
        <v>0</v>
      </c>
      <c r="Y18" s="1829">
        <f t="shared" si="4"/>
        <v>0</v>
      </c>
    </row>
    <row r="19" spans="2:25" ht="15" customHeight="1">
      <c r="B19" s="446" t="s">
        <v>1002</v>
      </c>
      <c r="C19" s="446" t="s">
        <v>1126</v>
      </c>
      <c r="D19" s="1826" t="s">
        <v>1142</v>
      </c>
      <c r="E19" s="1826" t="s">
        <v>979</v>
      </c>
      <c r="F19" s="1827">
        <v>-0.13950000000000001</v>
      </c>
      <c r="G19" s="1827">
        <v>0.128</v>
      </c>
      <c r="H19" s="1828"/>
      <c r="I19" s="1828"/>
      <c r="K19" s="446" t="s">
        <v>1002</v>
      </c>
      <c r="L19" s="446" t="s">
        <v>1143</v>
      </c>
      <c r="M19" s="1826" t="s">
        <v>1144</v>
      </c>
      <c r="N19" s="1826" t="s">
        <v>979</v>
      </c>
      <c r="O19" s="1827">
        <v>4.05</v>
      </c>
      <c r="P19" s="1829">
        <v>4.2749999999999995</v>
      </c>
      <c r="Q19" s="1828"/>
      <c r="R19" s="1828"/>
      <c r="T19" s="446" t="s">
        <v>1002</v>
      </c>
      <c r="U19" s="446" t="str">
        <f t="shared" si="0"/>
        <v>RCV</v>
      </c>
      <c r="V19" s="1829">
        <f>F19 + O18 + O19 + O20</f>
        <v>3.9104999999999999</v>
      </c>
      <c r="W19" s="1827">
        <f>G19 + P18 + P19 + P20</f>
        <v>6.0589999999999993</v>
      </c>
      <c r="X19" s="1827">
        <f t="shared" ref="X19:Y19" si="5">H19 + Q18 + Q19 + Q20</f>
        <v>0</v>
      </c>
      <c r="Y19" s="1827">
        <f t="shared" si="5"/>
        <v>0</v>
      </c>
    </row>
    <row r="20" spans="2:25" ht="15" customHeight="1">
      <c r="B20" s="446" t="s">
        <v>999</v>
      </c>
      <c r="C20" s="446" t="s">
        <v>1126</v>
      </c>
      <c r="D20" s="1826" t="s">
        <v>1145</v>
      </c>
      <c r="E20" s="1826" t="s">
        <v>1146</v>
      </c>
      <c r="F20" s="1827">
        <v>-0.99679999999999991</v>
      </c>
      <c r="G20" s="1827">
        <v>-1.4595999999999998</v>
      </c>
      <c r="H20" s="1828"/>
      <c r="I20" s="1828"/>
      <c r="K20" s="446" t="s">
        <v>1002</v>
      </c>
      <c r="L20" s="446" t="s">
        <v>1147</v>
      </c>
      <c r="M20" s="1826" t="s">
        <v>1148</v>
      </c>
      <c r="N20" s="1826" t="s">
        <v>979</v>
      </c>
      <c r="O20" s="1827">
        <v>0</v>
      </c>
      <c r="P20" s="1827">
        <v>1.6560000000000001</v>
      </c>
      <c r="Q20" s="1828"/>
      <c r="R20" s="1828"/>
      <c r="T20" s="446" t="s">
        <v>999</v>
      </c>
      <c r="U20" s="446" t="str">
        <f t="shared" si="0"/>
        <v xml:space="preserve">Revenue </v>
      </c>
      <c r="V20" s="1829">
        <f>F20 + O21</f>
        <v>-0.99679999999999991</v>
      </c>
      <c r="W20" s="1829">
        <f>G20 + P21</f>
        <v>-1.4595999999999998</v>
      </c>
      <c r="X20" s="1829">
        <f t="shared" ref="X20:Y21" si="6">H20 + Q21</f>
        <v>0</v>
      </c>
      <c r="Y20" s="1829">
        <f t="shared" si="6"/>
        <v>0</v>
      </c>
    </row>
    <row r="21" spans="2:25" ht="15" customHeight="1">
      <c r="B21" s="446" t="s">
        <v>1006</v>
      </c>
      <c r="C21" s="446" t="s">
        <v>1126</v>
      </c>
      <c r="D21" s="1826" t="s">
        <v>1149</v>
      </c>
      <c r="E21" s="1826" t="s">
        <v>968</v>
      </c>
      <c r="F21" s="1827">
        <v>-2.7143999999999999</v>
      </c>
      <c r="G21" s="1827">
        <v>-3.4104000000000001</v>
      </c>
      <c r="H21" s="1828"/>
      <c r="I21" s="1828"/>
      <c r="K21" s="446" t="s">
        <v>999</v>
      </c>
      <c r="L21" s="446" t="s">
        <v>1150</v>
      </c>
      <c r="M21" s="1826" t="s">
        <v>1151</v>
      </c>
      <c r="N21" s="1826" t="s">
        <v>968</v>
      </c>
      <c r="O21" s="1827">
        <v>0</v>
      </c>
      <c r="P21" s="1827">
        <v>0</v>
      </c>
      <c r="Q21" s="1828"/>
      <c r="R21" s="1828"/>
      <c r="T21" s="446" t="s">
        <v>1006</v>
      </c>
      <c r="U21" s="446" t="str">
        <f t="shared" si="0"/>
        <v>Revenue</v>
      </c>
      <c r="V21" s="1829">
        <f>F21 + O22</f>
        <v>-2.7143999999999999</v>
      </c>
      <c r="W21" s="1829">
        <f>G21 + P22</f>
        <v>-3.4104000000000001</v>
      </c>
      <c r="X21" s="1829">
        <f t="shared" si="6"/>
        <v>0</v>
      </c>
      <c r="Y21" s="1829">
        <f t="shared" si="6"/>
        <v>0</v>
      </c>
    </row>
    <row r="22" spans="2:25" ht="15" customHeight="1">
      <c r="B22" s="446" t="s">
        <v>1011</v>
      </c>
      <c r="C22" s="446" t="s">
        <v>1126</v>
      </c>
      <c r="D22" s="1826" t="s">
        <v>1152</v>
      </c>
      <c r="E22" s="1826" t="s">
        <v>968</v>
      </c>
      <c r="F22" s="1827">
        <v>-1.7424000000000002</v>
      </c>
      <c r="G22" s="1827">
        <v>-2.2968000000000002</v>
      </c>
      <c r="H22" s="1828"/>
      <c r="I22" s="1828"/>
      <c r="K22" s="446" t="s">
        <v>1006</v>
      </c>
      <c r="L22" s="446" t="s">
        <v>1153</v>
      </c>
      <c r="M22" s="1826" t="s">
        <v>1154</v>
      </c>
      <c r="N22" s="1826" t="s">
        <v>968</v>
      </c>
      <c r="O22" s="1827">
        <v>0</v>
      </c>
      <c r="P22" s="1827">
        <v>0</v>
      </c>
      <c r="Q22" s="1828"/>
      <c r="R22" s="1828"/>
      <c r="T22" s="446" t="s">
        <v>1011</v>
      </c>
      <c r="U22" s="446" t="str">
        <f t="shared" si="0"/>
        <v>Revenue</v>
      </c>
      <c r="V22" s="1829">
        <f>F22 + O23 + O24 + O25</f>
        <v>-1.7424000000000002</v>
      </c>
      <c r="W22" s="1829">
        <f>G22 + P23 + P24 + P25</f>
        <v>-2.4456180000000001</v>
      </c>
      <c r="X22" s="1829">
        <f t="shared" ref="X22:Y22" si="7">H22 + Q23 + Q24 + Q25</f>
        <v>0</v>
      </c>
      <c r="Y22" s="1829">
        <f t="shared" si="7"/>
        <v>0</v>
      </c>
    </row>
    <row r="23" spans="2:25" ht="15" customHeight="1">
      <c r="B23" s="446" t="s">
        <v>1015</v>
      </c>
      <c r="C23" s="446" t="s">
        <v>1126</v>
      </c>
      <c r="D23" s="1826" t="s">
        <v>1155</v>
      </c>
      <c r="E23" s="1826" t="s">
        <v>968</v>
      </c>
      <c r="F23" s="1827">
        <v>-0.70200000000000007</v>
      </c>
      <c r="G23" s="1827">
        <v>-0.97500000000000009</v>
      </c>
      <c r="H23" s="1828"/>
      <c r="I23" s="1828"/>
      <c r="K23" s="446" t="s">
        <v>1011</v>
      </c>
      <c r="L23" s="446" t="s">
        <v>1156</v>
      </c>
      <c r="M23" s="1826" t="s">
        <v>1157</v>
      </c>
      <c r="N23" s="1826" t="s">
        <v>968</v>
      </c>
      <c r="O23" s="1827">
        <v>0</v>
      </c>
      <c r="P23" s="1827">
        <v>0</v>
      </c>
      <c r="Q23" s="1828"/>
      <c r="R23" s="1828"/>
      <c r="T23" s="446" t="s">
        <v>1015</v>
      </c>
      <c r="U23" s="446" t="str">
        <f t="shared" si="0"/>
        <v>Revenue</v>
      </c>
      <c r="V23" s="1829">
        <f t="shared" ref="V23:W27" si="8">F23</f>
        <v>-0.70200000000000007</v>
      </c>
      <c r="W23" s="1829">
        <f t="shared" si="8"/>
        <v>-0.97500000000000009</v>
      </c>
      <c r="X23" s="1829">
        <f t="shared" ref="X23:Y27" si="9">H23</f>
        <v>0</v>
      </c>
      <c r="Y23" s="1829">
        <f t="shared" si="9"/>
        <v>0</v>
      </c>
    </row>
    <row r="24" spans="2:25" ht="15" customHeight="1">
      <c r="B24" s="446" t="s">
        <v>1018</v>
      </c>
      <c r="C24" s="446" t="s">
        <v>1126</v>
      </c>
      <c r="D24" s="1826" t="s">
        <v>1158</v>
      </c>
      <c r="E24" s="1826" t="s">
        <v>968</v>
      </c>
      <c r="F24" s="1827">
        <v>-1.6428</v>
      </c>
      <c r="G24" s="1827">
        <v>-2.5752000000000002</v>
      </c>
      <c r="H24" s="1828"/>
      <c r="I24" s="1828"/>
      <c r="K24" s="446" t="s">
        <v>1011</v>
      </c>
      <c r="L24" s="446" t="s">
        <v>1159</v>
      </c>
      <c r="M24" s="1826" t="s">
        <v>1160</v>
      </c>
      <c r="N24" s="1826" t="s">
        <v>968</v>
      </c>
      <c r="O24" s="1827">
        <v>0</v>
      </c>
      <c r="P24" s="1827">
        <v>-0.14881800000000001</v>
      </c>
      <c r="Q24" s="1828"/>
      <c r="R24" s="1828"/>
      <c r="T24" s="446" t="s">
        <v>1018</v>
      </c>
      <c r="U24" s="446" t="str">
        <f t="shared" si="0"/>
        <v>Revenue</v>
      </c>
      <c r="V24" s="1827">
        <f t="shared" si="8"/>
        <v>-1.6428</v>
      </c>
      <c r="W24" s="1829">
        <f t="shared" si="8"/>
        <v>-2.5752000000000002</v>
      </c>
      <c r="X24" s="1829">
        <f t="shared" si="9"/>
        <v>0</v>
      </c>
      <c r="Y24" s="1829">
        <f t="shared" si="9"/>
        <v>0</v>
      </c>
    </row>
    <row r="25" spans="2:25" ht="15" customHeight="1">
      <c r="B25" s="446" t="s">
        <v>1020</v>
      </c>
      <c r="C25" s="446" t="s">
        <v>1126</v>
      </c>
      <c r="D25" s="1826" t="s">
        <v>1161</v>
      </c>
      <c r="E25" s="1826" t="s">
        <v>968</v>
      </c>
      <c r="F25" s="1827">
        <v>-2.6877</v>
      </c>
      <c r="G25" s="1827">
        <v>-4.0459999999999994</v>
      </c>
      <c r="H25" s="1828">
        <v>-5.1440000000000001</v>
      </c>
      <c r="I25" s="1828">
        <f>-3.8726-(-(2.6877+4.046)+(2.312+3.67))</f>
        <v>-3.1208999999999985</v>
      </c>
      <c r="K25" s="446" t="s">
        <v>1011</v>
      </c>
      <c r="L25" s="446" t="s">
        <v>1162</v>
      </c>
      <c r="M25" s="1826" t="s">
        <v>1163</v>
      </c>
      <c r="N25" s="1826" t="s">
        <v>968</v>
      </c>
      <c r="O25" s="1827">
        <v>0</v>
      </c>
      <c r="P25" s="1827">
        <v>0</v>
      </c>
      <c r="Q25" s="1828"/>
      <c r="R25" s="1828"/>
      <c r="T25" s="446" t="s">
        <v>1020</v>
      </c>
      <c r="U25" s="446" t="str">
        <f t="shared" si="0"/>
        <v>Revenue</v>
      </c>
      <c r="V25" s="1829">
        <f t="shared" si="8"/>
        <v>-2.6877</v>
      </c>
      <c r="W25" s="1829">
        <f t="shared" si="8"/>
        <v>-4.0459999999999994</v>
      </c>
      <c r="X25" s="1829">
        <f t="shared" si="9"/>
        <v>-5.1440000000000001</v>
      </c>
      <c r="Y25" s="1829">
        <f t="shared" si="9"/>
        <v>-3.1208999999999985</v>
      </c>
    </row>
    <row r="26" spans="2:25" ht="15" customHeight="1">
      <c r="B26" s="446" t="s">
        <v>1024</v>
      </c>
      <c r="C26" s="446" t="s">
        <v>1126</v>
      </c>
      <c r="D26" s="1826" t="s">
        <v>1164</v>
      </c>
      <c r="E26" s="1826" t="s">
        <v>968</v>
      </c>
      <c r="F26" s="1827">
        <v>-0.17699999999999999</v>
      </c>
      <c r="G26" s="1827">
        <v>-0.27299999999999996</v>
      </c>
      <c r="H26" s="1828"/>
      <c r="I26" s="1828"/>
      <c r="K26" s="446" t="s">
        <v>1035</v>
      </c>
      <c r="L26" s="446" t="s">
        <v>1165</v>
      </c>
      <c r="M26" s="1826" t="s">
        <v>1166</v>
      </c>
      <c r="N26" s="1826" t="s">
        <v>968</v>
      </c>
      <c r="O26" s="1827">
        <v>-0.83750000000000002</v>
      </c>
      <c r="P26" s="1827">
        <v>-0.7169000000000002</v>
      </c>
      <c r="Q26" s="1828"/>
      <c r="R26" s="1828"/>
      <c r="T26" s="446" t="s">
        <v>1024</v>
      </c>
      <c r="U26" s="446" t="str">
        <f t="shared" si="0"/>
        <v>Revenue</v>
      </c>
      <c r="V26" s="1829">
        <f t="shared" si="8"/>
        <v>-0.17699999999999999</v>
      </c>
      <c r="W26" s="1829">
        <f t="shared" si="8"/>
        <v>-0.27299999999999996</v>
      </c>
      <c r="X26" s="1829">
        <f t="shared" si="9"/>
        <v>0</v>
      </c>
      <c r="Y26" s="1829">
        <f t="shared" si="9"/>
        <v>0</v>
      </c>
    </row>
    <row r="27" spans="2:25" ht="15" customHeight="1">
      <c r="B27" s="446" t="s">
        <v>1028</v>
      </c>
      <c r="C27" s="446" t="s">
        <v>1126</v>
      </c>
      <c r="D27" s="1826" t="s">
        <v>1167</v>
      </c>
      <c r="E27" s="1826" t="s">
        <v>968</v>
      </c>
      <c r="F27" s="1827">
        <v>-0.32340000000000002</v>
      </c>
      <c r="G27" s="1827">
        <v>-0.48180000000000001</v>
      </c>
      <c r="H27" s="1828"/>
      <c r="I27" s="1828"/>
      <c r="T27" s="446" t="s">
        <v>1028</v>
      </c>
      <c r="U27" s="446" t="str">
        <f t="shared" si="0"/>
        <v>Revenue</v>
      </c>
      <c r="V27" s="1829">
        <f t="shared" si="8"/>
        <v>-0.32340000000000002</v>
      </c>
      <c r="W27" s="1829">
        <f t="shared" si="8"/>
        <v>-0.48180000000000001</v>
      </c>
      <c r="X27" s="1829">
        <f t="shared" si="9"/>
        <v>0</v>
      </c>
      <c r="Y27" s="1829">
        <f t="shared" si="9"/>
        <v>0</v>
      </c>
    </row>
    <row r="28" spans="2:25" ht="15" customHeight="1">
      <c r="B28" s="446" t="s">
        <v>1035</v>
      </c>
      <c r="C28" s="446" t="s">
        <v>1126</v>
      </c>
      <c r="D28" s="1826" t="s">
        <v>1168</v>
      </c>
      <c r="E28" s="1826" t="s">
        <v>968</v>
      </c>
      <c r="F28" s="1827">
        <v>-1.2240000000000002</v>
      </c>
      <c r="G28" s="1827">
        <v>-2.1896000000000004</v>
      </c>
      <c r="H28" s="1828"/>
      <c r="I28" s="1828"/>
      <c r="O28" s="561"/>
      <c r="P28" s="561"/>
      <c r="Q28" s="561"/>
      <c r="R28" s="561"/>
      <c r="T28" s="446" t="s">
        <v>1035</v>
      </c>
      <c r="U28" s="446" t="str">
        <f t="shared" si="0"/>
        <v>Revenue</v>
      </c>
      <c r="V28" s="1829">
        <f>F28 + O26</f>
        <v>-2.0615000000000001</v>
      </c>
      <c r="W28" s="1827">
        <f>G28 + P26</f>
        <v>-2.9065000000000007</v>
      </c>
      <c r="X28" s="1827">
        <f t="shared" ref="X28:Y28" si="10">H28 + Q26</f>
        <v>0</v>
      </c>
      <c r="Y28" s="1827">
        <f t="shared" si="10"/>
        <v>0</v>
      </c>
    </row>
    <row r="29" spans="2:25" ht="15" customHeight="1">
      <c r="B29" s="446" t="s">
        <v>1038</v>
      </c>
      <c r="C29" s="446" t="s">
        <v>1169</v>
      </c>
      <c r="D29" s="1826" t="s">
        <v>1170</v>
      </c>
      <c r="E29" s="1826" t="s">
        <v>968</v>
      </c>
      <c r="F29" s="1827">
        <v>-1.3689</v>
      </c>
      <c r="G29" s="1827">
        <v>-2.3491000000000004</v>
      </c>
      <c r="H29" s="1828"/>
      <c r="I29" s="1828"/>
      <c r="T29" s="446" t="s">
        <v>1038</v>
      </c>
      <c r="U29" s="446" t="str">
        <f t="shared" si="0"/>
        <v>Revenue</v>
      </c>
      <c r="V29" s="1829">
        <f>F29 + F30</f>
        <v>-1.5164</v>
      </c>
      <c r="W29" s="1829">
        <f>G29 + G30</f>
        <v>-2.5516000000000005</v>
      </c>
      <c r="X29" s="1829">
        <f t="shared" ref="X29:Y29" si="11">H29 + H30</f>
        <v>0</v>
      </c>
      <c r="Y29" s="1829">
        <f t="shared" si="11"/>
        <v>0</v>
      </c>
    </row>
    <row r="30" spans="2:25" ht="15" customHeight="1">
      <c r="B30" s="446" t="s">
        <v>1038</v>
      </c>
      <c r="C30" s="446" t="s">
        <v>1171</v>
      </c>
      <c r="D30" s="1826" t="s">
        <v>1172</v>
      </c>
      <c r="E30" s="1826" t="s">
        <v>968</v>
      </c>
      <c r="F30" s="1827">
        <v>-0.14750000000000002</v>
      </c>
      <c r="G30" s="1827">
        <v>-0.20250000000000001</v>
      </c>
      <c r="H30" s="1828"/>
      <c r="I30" s="1828"/>
      <c r="T30" s="446" t="s">
        <v>1031</v>
      </c>
      <c r="U30" s="446" t="str">
        <f>$E31</f>
        <v>Revenue</v>
      </c>
      <c r="V30" s="1829">
        <f>F31</f>
        <v>-0.61599999999999999</v>
      </c>
      <c r="W30" s="1829">
        <f>G31</f>
        <v>-0.62479999999999991</v>
      </c>
      <c r="X30" s="1829">
        <f t="shared" ref="X30:Y30" si="12">H31</f>
        <v>0</v>
      </c>
      <c r="Y30" s="1829">
        <f t="shared" si="12"/>
        <v>0</v>
      </c>
    </row>
    <row r="31" spans="2:25" ht="15" customHeight="1">
      <c r="B31" s="446" t="s">
        <v>1031</v>
      </c>
      <c r="C31" s="446" t="s">
        <v>1126</v>
      </c>
      <c r="D31" s="1826" t="s">
        <v>1173</v>
      </c>
      <c r="E31" s="1826" t="s">
        <v>968</v>
      </c>
      <c r="F31" s="1827">
        <v>-0.61599999999999999</v>
      </c>
      <c r="G31" s="1827">
        <v>-0.62479999999999991</v>
      </c>
      <c r="H31" s="1828"/>
      <c r="I31" s="1828"/>
    </row>
    <row r="32" spans="2:25" ht="15" customHeight="1">
      <c r="B32" s="448" t="s">
        <v>1174</v>
      </c>
      <c r="F32" s="1850">
        <f>SUM(F14:F31)</f>
        <v>-20.671299999999999</v>
      </c>
      <c r="G32" s="1850">
        <f>SUM(G14:G31)</f>
        <v>-30.247500000000002</v>
      </c>
      <c r="H32" s="1850">
        <f>SUM(H14:H31)</f>
        <v>-5.1440000000000001</v>
      </c>
      <c r="I32" s="1850">
        <f>SUM(I14:I31)</f>
        <v>-3.1208999999999985</v>
      </c>
      <c r="K32" s="448" t="s">
        <v>1175</v>
      </c>
      <c r="O32" s="1850">
        <f>SUM(O14:O26)</f>
        <v>3.3071649999999999</v>
      </c>
      <c r="P32" s="1850">
        <f>SUM(P14:P26)</f>
        <v>5.9172669999999998</v>
      </c>
      <c r="Q32" s="1850">
        <f>SUM(Q14:Q26)</f>
        <v>0</v>
      </c>
      <c r="R32" s="1850">
        <f>SUM(R14:R26)</f>
        <v>0</v>
      </c>
      <c r="T32" s="448" t="s">
        <v>1176</v>
      </c>
      <c r="V32" s="1850">
        <f>SUM(V14:V30)</f>
        <v>-17.364134999999997</v>
      </c>
      <c r="W32" s="1850">
        <f>SUM(W14:W30)</f>
        <v>-24.330233000000003</v>
      </c>
      <c r="X32" s="1850">
        <f>SUM(X14:X30)</f>
        <v>-5.1440000000000001</v>
      </c>
      <c r="Y32" s="1850">
        <f>SUM(Y14:Y30)</f>
        <v>-3.1208999999999985</v>
      </c>
    </row>
    <row r="33" spans="2:25" s="1831" customFormat="1" ht="15" customHeight="1">
      <c r="B33" s="1830"/>
      <c r="F33" s="1832"/>
      <c r="G33" s="1832"/>
      <c r="H33" s="1832"/>
      <c r="I33" s="1832"/>
      <c r="V33" s="1829"/>
      <c r="W33" s="1829"/>
      <c r="X33" s="1829"/>
      <c r="Y33" s="1829"/>
    </row>
    <row r="34" spans="2:25" ht="15" customHeight="1">
      <c r="B34" s="448" t="s">
        <v>1177</v>
      </c>
      <c r="K34" s="448" t="s">
        <v>1177</v>
      </c>
      <c r="T34" s="448" t="s">
        <v>1177</v>
      </c>
    </row>
    <row r="35" spans="2:25" ht="15" customHeight="1">
      <c r="B35" s="446" t="s">
        <v>1178</v>
      </c>
      <c r="K35" s="446" t="s">
        <v>1179</v>
      </c>
      <c r="T35" s="446" t="s">
        <v>1180</v>
      </c>
    </row>
    <row r="36" spans="2:25" ht="15" customHeight="1">
      <c r="B36" s="446" t="s">
        <v>1181</v>
      </c>
      <c r="K36" s="446" t="s">
        <v>1182</v>
      </c>
    </row>
    <row r="37" spans="2:25" ht="15" customHeight="1">
      <c r="B37" s="446" t="s">
        <v>1183</v>
      </c>
      <c r="K37" s="446" t="s">
        <v>1184</v>
      </c>
    </row>
    <row r="38" spans="2:25" ht="15" customHeight="1">
      <c r="B38" s="1356" t="s">
        <v>1185</v>
      </c>
      <c r="K38" s="446" t="s">
        <v>1186</v>
      </c>
    </row>
    <row r="39" spans="2:25" ht="15" customHeight="1">
      <c r="B39" s="446" t="s">
        <v>1187</v>
      </c>
      <c r="K39" s="446" t="s">
        <v>1188</v>
      </c>
    </row>
    <row r="40" spans="2:25" ht="15" customHeight="1">
      <c r="B40" s="446" t="s">
        <v>1189</v>
      </c>
      <c r="K40" s="446" t="s">
        <v>1190</v>
      </c>
    </row>
    <row r="41" spans="2:25" ht="15" customHeight="1">
      <c r="K41" s="446" t="s">
        <v>1191</v>
      </c>
    </row>
    <row r="42" spans="2:25" ht="15" customHeight="1">
      <c r="K42" s="446" t="s">
        <v>1192</v>
      </c>
    </row>
    <row r="43" spans="2:25" ht="15" customHeight="1">
      <c r="K43" s="446" t="s">
        <v>1193</v>
      </c>
    </row>
    <row r="44" spans="2:25" ht="15" customHeight="1">
      <c r="K44" s="1356" t="s">
        <v>1194</v>
      </c>
    </row>
    <row r="45" spans="2:25" ht="15" customHeight="1">
      <c r="K45" s="446" t="s">
        <v>1195</v>
      </c>
    </row>
    <row r="46" spans="2:25" ht="15" customHeight="1">
      <c r="K46" s="446" t="s">
        <v>1196</v>
      </c>
    </row>
    <row r="47" spans="2:25" ht="15" customHeight="1"/>
    <row r="48" spans="2:25" ht="15" customHeight="1"/>
    <row r="49" spans="1:25" ht="15.5">
      <c r="A49" s="1823"/>
      <c r="B49" s="1848" t="s">
        <v>1197</v>
      </c>
      <c r="C49" s="1823"/>
      <c r="D49" s="1823"/>
      <c r="E49" s="1823"/>
      <c r="F49" s="1823"/>
      <c r="G49" s="1823"/>
      <c r="H49" s="1823"/>
      <c r="I49" s="1823"/>
      <c r="J49" s="1823"/>
      <c r="K49" s="1823"/>
      <c r="L49" s="1823"/>
      <c r="M49" s="1823"/>
      <c r="N49" s="1823"/>
      <c r="O49" s="1823"/>
      <c r="P49" s="1823"/>
      <c r="Q49" s="1823"/>
      <c r="R49" s="1823"/>
      <c r="S49" s="1823"/>
      <c r="T49" s="1823"/>
      <c r="U49" s="1823"/>
      <c r="V49" s="1823"/>
      <c r="W49" s="1823"/>
      <c r="X49" s="1823"/>
      <c r="Y49" s="1823"/>
    </row>
    <row r="50" spans="1:25" ht="15" customHeight="1">
      <c r="B50" s="1833"/>
    </row>
    <row r="51" spans="1:25" ht="15" customHeight="1">
      <c r="B51" s="1834" t="s">
        <v>1198</v>
      </c>
    </row>
    <row r="52" spans="1:25" ht="15" customHeight="1">
      <c r="B52" s="1992" t="s">
        <v>1199</v>
      </c>
    </row>
    <row r="53" spans="1:25" ht="15" customHeight="1">
      <c r="B53" s="1992" t="s">
        <v>1200</v>
      </c>
    </row>
    <row r="54" spans="1:25" ht="15" customHeight="1">
      <c r="B54" s="1992" t="s">
        <v>1201</v>
      </c>
    </row>
    <row r="55" spans="1:25" ht="15" customHeight="1">
      <c r="B55" s="1992" t="s">
        <v>1202</v>
      </c>
    </row>
    <row r="56" spans="1:25" ht="15" customHeight="1">
      <c r="B56" s="1833"/>
    </row>
    <row r="57" spans="1:25" ht="15" customHeight="1">
      <c r="I57" s="462" t="s">
        <v>1121</v>
      </c>
    </row>
    <row r="58" spans="1:25" ht="26">
      <c r="B58" s="1826"/>
      <c r="C58" s="1826"/>
      <c r="F58" s="1851" t="s">
        <v>972</v>
      </c>
      <c r="G58" s="1766" t="s">
        <v>983</v>
      </c>
      <c r="H58" s="1766" t="s">
        <v>988</v>
      </c>
      <c r="I58" s="1869" t="s">
        <v>1122</v>
      </c>
    </row>
    <row r="59" spans="1:25" ht="15" customHeight="1">
      <c r="B59" s="1856" t="s">
        <v>975</v>
      </c>
      <c r="C59" s="1826"/>
      <c r="F59" s="1851" t="s">
        <v>141</v>
      </c>
      <c r="G59" s="1766" t="s">
        <v>141</v>
      </c>
      <c r="H59" s="1766" t="s">
        <v>141</v>
      </c>
      <c r="I59" s="1766" t="s">
        <v>141</v>
      </c>
    </row>
    <row r="60" spans="1:25" ht="15" customHeight="1">
      <c r="B60" s="1826" t="s">
        <v>976</v>
      </c>
      <c r="C60" s="1826" t="s">
        <v>1203</v>
      </c>
      <c r="F60" s="1827">
        <v>0</v>
      </c>
      <c r="G60" s="1829">
        <v>0</v>
      </c>
      <c r="H60" s="1835"/>
      <c r="I60" s="1835"/>
      <c r="J60" s="1771"/>
      <c r="K60" s="1771"/>
    </row>
    <row r="61" spans="1:25" ht="15" customHeight="1">
      <c r="B61" s="1826" t="s">
        <v>976</v>
      </c>
      <c r="C61" s="1826" t="s">
        <v>1204</v>
      </c>
      <c r="F61" s="1827">
        <v>-1.9074</v>
      </c>
      <c r="G61" s="1829">
        <v>-2.7302</v>
      </c>
      <c r="H61" s="1835"/>
      <c r="I61" s="1835"/>
      <c r="J61" s="1771"/>
      <c r="K61" s="1771"/>
    </row>
    <row r="62" spans="1:25" ht="15" customHeight="1">
      <c r="B62" s="1826" t="s">
        <v>976</v>
      </c>
      <c r="C62" s="1826" t="s">
        <v>1205</v>
      </c>
      <c r="F62" s="1827">
        <v>0</v>
      </c>
      <c r="G62" s="1829">
        <v>0</v>
      </c>
      <c r="H62" s="1835"/>
      <c r="I62" s="1835"/>
      <c r="J62" s="1771"/>
      <c r="K62" s="1771"/>
    </row>
    <row r="63" spans="1:25" ht="15" customHeight="1">
      <c r="B63" s="1826" t="s">
        <v>976</v>
      </c>
      <c r="C63" s="1826" t="s">
        <v>1206</v>
      </c>
      <c r="F63" s="1827">
        <v>0</v>
      </c>
      <c r="G63" s="1829">
        <v>0</v>
      </c>
      <c r="H63" s="1835"/>
      <c r="I63" s="1835"/>
      <c r="J63" s="1771"/>
      <c r="K63" s="1771"/>
    </row>
    <row r="64" spans="1:25" ht="15" customHeight="1">
      <c r="B64" s="1826" t="s">
        <v>976</v>
      </c>
      <c r="C64" s="1826" t="s">
        <v>1207</v>
      </c>
      <c r="F64" s="1827">
        <v>0</v>
      </c>
      <c r="G64" s="1829">
        <v>0</v>
      </c>
      <c r="H64" s="1835"/>
      <c r="I64" s="1835"/>
      <c r="J64" s="1771"/>
      <c r="K64" s="1771"/>
    </row>
    <row r="65" spans="2:11" ht="15" customHeight="1">
      <c r="B65" s="1826" t="s">
        <v>976</v>
      </c>
      <c r="C65" s="1826" t="s">
        <v>1208</v>
      </c>
      <c r="F65" s="1827">
        <v>0</v>
      </c>
      <c r="G65" s="1829">
        <v>0</v>
      </c>
      <c r="H65" s="1835"/>
      <c r="I65" s="1835"/>
      <c r="J65" s="1771"/>
      <c r="K65" s="1771"/>
    </row>
    <row r="66" spans="2:11" ht="15" customHeight="1">
      <c r="B66" s="1836" t="s">
        <v>976</v>
      </c>
      <c r="C66" s="1836" t="s">
        <v>1209</v>
      </c>
      <c r="D66" s="1837"/>
      <c r="E66" s="1837"/>
      <c r="F66" s="1838">
        <v>0</v>
      </c>
      <c r="G66" s="1839">
        <v>0</v>
      </c>
      <c r="H66" s="1840"/>
      <c r="I66" s="1840"/>
      <c r="J66" s="1771"/>
      <c r="K66" s="1771"/>
    </row>
    <row r="67" spans="2:11" ht="15" customHeight="1">
      <c r="B67" s="1826" t="s">
        <v>976</v>
      </c>
      <c r="C67" s="1826" t="s">
        <v>1210</v>
      </c>
      <c r="F67" s="1827">
        <v>0</v>
      </c>
      <c r="G67" s="1829">
        <v>0</v>
      </c>
      <c r="H67" s="1835"/>
      <c r="I67" s="1835"/>
      <c r="J67" s="1771"/>
      <c r="K67" s="1771"/>
    </row>
    <row r="68" spans="2:11" ht="15" customHeight="1">
      <c r="B68" s="1826" t="s">
        <v>976</v>
      </c>
      <c r="C68" s="1826" t="s">
        <v>1211</v>
      </c>
      <c r="F68" s="1827">
        <v>0</v>
      </c>
      <c r="G68" s="1829">
        <v>0</v>
      </c>
      <c r="H68" s="1835"/>
      <c r="I68" s="1835"/>
      <c r="J68" s="1771"/>
      <c r="K68" s="1771"/>
    </row>
    <row r="69" spans="2:11" ht="15" customHeight="1">
      <c r="B69" s="1826" t="s">
        <v>976</v>
      </c>
      <c r="C69" s="1826" t="s">
        <v>1212</v>
      </c>
      <c r="F69" s="1827">
        <v>0</v>
      </c>
      <c r="G69" s="1829">
        <v>0</v>
      </c>
      <c r="H69" s="1835"/>
      <c r="I69" s="1835"/>
      <c r="J69" s="1771"/>
      <c r="K69" s="1771"/>
    </row>
    <row r="70" spans="2:11" ht="15" customHeight="1">
      <c r="B70" s="1826" t="s">
        <v>976</v>
      </c>
      <c r="C70" s="1826" t="s">
        <v>1213</v>
      </c>
      <c r="F70" s="1827">
        <v>0</v>
      </c>
      <c r="G70" s="1829">
        <v>0</v>
      </c>
      <c r="H70" s="1835"/>
      <c r="I70" s="1835"/>
      <c r="J70" s="1771"/>
      <c r="K70" s="1771"/>
    </row>
    <row r="71" spans="2:11" ht="15" customHeight="1">
      <c r="B71" s="1826" t="s">
        <v>976</v>
      </c>
      <c r="C71" s="1826" t="s">
        <v>1214</v>
      </c>
      <c r="F71" s="1827">
        <v>0</v>
      </c>
      <c r="G71" s="1829">
        <v>0</v>
      </c>
      <c r="H71" s="1835"/>
      <c r="I71" s="1835"/>
      <c r="J71" s="1771"/>
      <c r="K71" s="1771"/>
    </row>
    <row r="72" spans="2:11" ht="15" customHeight="1">
      <c r="B72" s="1826" t="s">
        <v>976</v>
      </c>
      <c r="C72" s="1826" t="s">
        <v>1215</v>
      </c>
      <c r="F72" s="1827">
        <v>0</v>
      </c>
      <c r="G72" s="1829">
        <v>0</v>
      </c>
      <c r="H72" s="1835"/>
      <c r="I72" s="1835"/>
      <c r="J72" s="1771"/>
      <c r="K72" s="1771"/>
    </row>
    <row r="73" spans="2:11" ht="15" customHeight="1">
      <c r="B73" s="1826" t="s">
        <v>976</v>
      </c>
      <c r="C73" s="1826" t="s">
        <v>1216</v>
      </c>
      <c r="F73" s="1827">
        <v>0</v>
      </c>
      <c r="G73" s="1829">
        <v>0</v>
      </c>
      <c r="H73" s="1835"/>
      <c r="I73" s="1835"/>
      <c r="J73" s="1771"/>
      <c r="K73" s="1771"/>
    </row>
    <row r="74" spans="2:11" ht="15" customHeight="1">
      <c r="B74" s="1826" t="s">
        <v>976</v>
      </c>
      <c r="C74" s="1826" t="s">
        <v>1217</v>
      </c>
      <c r="F74" s="1827">
        <f>SUM(F60:F66)</f>
        <v>-1.9074</v>
      </c>
      <c r="G74" s="1829">
        <f>SUM(G60:G66)</f>
        <v>-2.7302</v>
      </c>
      <c r="H74" s="1829">
        <f>SUM(H60:H66)</f>
        <v>0</v>
      </c>
      <c r="I74" s="1829">
        <f>SUM(I60:I66)</f>
        <v>0</v>
      </c>
      <c r="J74" s="595"/>
    </row>
    <row r="75" spans="2:11" ht="15" customHeight="1">
      <c r="B75" s="1826" t="s">
        <v>976</v>
      </c>
      <c r="C75" s="1826" t="s">
        <v>1218</v>
      </c>
      <c r="F75" s="1827">
        <f>SUM(F67:F73)</f>
        <v>0</v>
      </c>
      <c r="G75" s="1829">
        <f>SUM(G67:G73)</f>
        <v>0</v>
      </c>
      <c r="H75" s="1829">
        <f>SUM(H67:H73)</f>
        <v>0</v>
      </c>
      <c r="I75" s="1829">
        <f>SUM(I67:I73)</f>
        <v>0</v>
      </c>
      <c r="J75" s="595"/>
    </row>
    <row r="76" spans="2:11" ht="15" customHeight="1" thickBot="1">
      <c r="B76" s="1841"/>
      <c r="C76" s="1853" t="s">
        <v>1048</v>
      </c>
      <c r="D76" s="1842"/>
      <c r="E76" s="1842"/>
      <c r="F76" s="1854">
        <f>F74+F75</f>
        <v>-1.9074</v>
      </c>
      <c r="G76" s="1855">
        <f>G74+G75</f>
        <v>-2.7302</v>
      </c>
      <c r="H76" s="1855">
        <f>H74+H75</f>
        <v>0</v>
      </c>
      <c r="I76" s="1855">
        <f>I74+I75</f>
        <v>0</v>
      </c>
      <c r="J76" s="595"/>
    </row>
    <row r="77" spans="2:11" ht="15" customHeight="1" thickTop="1">
      <c r="B77" s="1843"/>
      <c r="C77" s="1844" t="s">
        <v>1219</v>
      </c>
      <c r="D77" s="1831"/>
      <c r="E77" s="1831"/>
      <c r="F77" s="1845" t="b">
        <f>F76=VLOOKUP($B75,$T$14:$Y$30,3,0)</f>
        <v>1</v>
      </c>
      <c r="G77" s="1846" t="b">
        <f>G76=VLOOKUP($B75,$T$14:$Y$30,4,0)</f>
        <v>1</v>
      </c>
      <c r="H77" s="1846" t="b">
        <f>H76=VLOOKUP($B75,$T$14:$Y$30,5,0)</f>
        <v>1</v>
      </c>
      <c r="I77" s="1846" t="b">
        <f>I76=VLOOKUP($B75,$T$14:$Y$30,6,0)</f>
        <v>1</v>
      </c>
      <c r="J77" s="1831"/>
      <c r="K77" s="1831"/>
    </row>
    <row r="78" spans="2:11" ht="15" customHeight="1">
      <c r="B78" s="1857" t="s">
        <v>1220</v>
      </c>
      <c r="C78" s="1858"/>
      <c r="D78" s="1859"/>
      <c r="E78" s="1859"/>
      <c r="F78" s="1860"/>
      <c r="G78" s="1860"/>
      <c r="H78" s="1860"/>
      <c r="I78" s="1860"/>
      <c r="J78" s="1831"/>
      <c r="K78" s="1831"/>
    </row>
    <row r="79" spans="2:11" ht="15" customHeight="1">
      <c r="B79" s="1857"/>
      <c r="C79" s="1858"/>
      <c r="D79" s="1859"/>
      <c r="E79" s="1859"/>
      <c r="F79" s="1860"/>
      <c r="G79" s="1860"/>
      <c r="H79" s="1860"/>
      <c r="I79" s="1860"/>
      <c r="J79" s="1831"/>
      <c r="K79" s="1831"/>
    </row>
    <row r="80" spans="2:11" ht="15" customHeight="1">
      <c r="B80" s="1826"/>
      <c r="C80" s="1826"/>
      <c r="F80" s="1826"/>
      <c r="I80" s="462" t="s">
        <v>1121</v>
      </c>
    </row>
    <row r="81" spans="2:9" ht="26">
      <c r="B81" s="1826"/>
      <c r="C81" s="1826"/>
      <c r="F81" s="1851" t="s">
        <v>972</v>
      </c>
      <c r="G81" s="1766" t="s">
        <v>983</v>
      </c>
      <c r="H81" s="1766" t="s">
        <v>988</v>
      </c>
      <c r="I81" s="1869" t="s">
        <v>1122</v>
      </c>
    </row>
    <row r="82" spans="2:9" ht="15" customHeight="1">
      <c r="B82" s="1856" t="s">
        <v>984</v>
      </c>
      <c r="C82" s="1826"/>
      <c r="F82" s="1851" t="s">
        <v>141</v>
      </c>
      <c r="G82" s="1766" t="s">
        <v>141</v>
      </c>
      <c r="H82" s="1766" t="s">
        <v>141</v>
      </c>
      <c r="I82" s="1766" t="s">
        <v>141</v>
      </c>
    </row>
    <row r="83" spans="2:9" ht="15" customHeight="1">
      <c r="B83" s="1826" t="s">
        <v>985</v>
      </c>
      <c r="C83" s="1826" t="s">
        <v>1203</v>
      </c>
      <c r="F83" s="1827">
        <v>2.7452850000000001E-2</v>
      </c>
      <c r="G83" s="1829">
        <v>0.24707565000000001</v>
      </c>
      <c r="H83" s="1835"/>
      <c r="I83" s="1835"/>
    </row>
    <row r="84" spans="2:9" ht="15" customHeight="1">
      <c r="B84" s="1826" t="s">
        <v>985</v>
      </c>
      <c r="C84" s="1826" t="s">
        <v>1204</v>
      </c>
      <c r="F84" s="1827">
        <v>-1.3095000000000001</v>
      </c>
      <c r="G84" s="1829">
        <v>-2.2814999999999999</v>
      </c>
      <c r="H84" s="1835"/>
      <c r="I84" s="1835"/>
    </row>
    <row r="85" spans="2:9" ht="15" customHeight="1">
      <c r="B85" s="1826" t="s">
        <v>985</v>
      </c>
      <c r="C85" s="1826" t="s">
        <v>1205</v>
      </c>
      <c r="F85" s="1827">
        <v>6.7212149999999998E-2</v>
      </c>
      <c r="G85" s="1829">
        <v>0.60490935000000001</v>
      </c>
      <c r="H85" s="1835"/>
      <c r="I85" s="1835"/>
    </row>
    <row r="86" spans="2:9" ht="15" customHeight="1">
      <c r="B86" s="1826" t="s">
        <v>985</v>
      </c>
      <c r="C86" s="1826" t="s">
        <v>1206</v>
      </c>
      <c r="F86" s="1827">
        <v>0</v>
      </c>
      <c r="G86" s="1829">
        <v>0</v>
      </c>
      <c r="H86" s="1835"/>
      <c r="I86" s="1835"/>
    </row>
    <row r="87" spans="2:9" ht="15" customHeight="1">
      <c r="B87" s="1826" t="s">
        <v>985</v>
      </c>
      <c r="C87" s="1826" t="s">
        <v>1207</v>
      </c>
      <c r="F87" s="1827">
        <v>0</v>
      </c>
      <c r="G87" s="1829">
        <v>0</v>
      </c>
      <c r="H87" s="1835"/>
      <c r="I87" s="1835"/>
    </row>
    <row r="88" spans="2:9" ht="15" customHeight="1">
      <c r="B88" s="1826" t="s">
        <v>985</v>
      </c>
      <c r="C88" s="1826" t="s">
        <v>1208</v>
      </c>
      <c r="F88" s="1827">
        <v>0</v>
      </c>
      <c r="G88" s="1829">
        <v>0</v>
      </c>
      <c r="H88" s="1835"/>
      <c r="I88" s="1835"/>
    </row>
    <row r="89" spans="2:9" ht="15" customHeight="1">
      <c r="B89" s="1836" t="s">
        <v>985</v>
      </c>
      <c r="C89" s="1836" t="s">
        <v>1209</v>
      </c>
      <c r="D89" s="1837"/>
      <c r="E89" s="1837"/>
      <c r="F89" s="1838">
        <v>0</v>
      </c>
      <c r="G89" s="1839">
        <v>0</v>
      </c>
      <c r="H89" s="1840"/>
      <c r="I89" s="1840"/>
    </row>
    <row r="90" spans="2:9" ht="15" customHeight="1">
      <c r="B90" s="1826" t="s">
        <v>985</v>
      </c>
      <c r="C90" s="1826" t="s">
        <v>1210</v>
      </c>
      <c r="F90" s="1827">
        <v>0</v>
      </c>
      <c r="G90" s="1829">
        <v>0</v>
      </c>
      <c r="H90" s="1835"/>
      <c r="I90" s="1835"/>
    </row>
    <row r="91" spans="2:9" ht="15" customHeight="1">
      <c r="B91" s="1826" t="s">
        <v>985</v>
      </c>
      <c r="C91" s="1826" t="s">
        <v>1211</v>
      </c>
      <c r="F91" s="1827">
        <v>0</v>
      </c>
      <c r="G91" s="1829">
        <v>0</v>
      </c>
      <c r="H91" s="1835"/>
      <c r="I91" s="1835"/>
    </row>
    <row r="92" spans="2:9" ht="15" customHeight="1">
      <c r="B92" s="1826" t="s">
        <v>985</v>
      </c>
      <c r="C92" s="1826" t="s">
        <v>1212</v>
      </c>
      <c r="F92" s="1827">
        <v>0</v>
      </c>
      <c r="G92" s="1829">
        <v>0</v>
      </c>
      <c r="H92" s="1835"/>
      <c r="I92" s="1835"/>
    </row>
    <row r="93" spans="2:9" ht="15" customHeight="1">
      <c r="B93" s="1826" t="s">
        <v>985</v>
      </c>
      <c r="C93" s="1826" t="s">
        <v>1213</v>
      </c>
      <c r="F93" s="1827">
        <v>0</v>
      </c>
      <c r="G93" s="1829">
        <v>0</v>
      </c>
      <c r="H93" s="1835"/>
      <c r="I93" s="1835"/>
    </row>
    <row r="94" spans="2:9" ht="15" customHeight="1">
      <c r="B94" s="1826" t="s">
        <v>985</v>
      </c>
      <c r="C94" s="1826" t="s">
        <v>1214</v>
      </c>
      <c r="F94" s="1827">
        <v>0</v>
      </c>
      <c r="G94" s="1829">
        <v>0</v>
      </c>
      <c r="H94" s="1835"/>
      <c r="I94" s="1835"/>
    </row>
    <row r="95" spans="2:9" ht="15" customHeight="1">
      <c r="B95" s="1826" t="s">
        <v>985</v>
      </c>
      <c r="C95" s="1826" t="s">
        <v>1215</v>
      </c>
      <c r="F95" s="1827">
        <v>0</v>
      </c>
      <c r="G95" s="1829">
        <v>0</v>
      </c>
      <c r="H95" s="1835"/>
      <c r="I95" s="1835"/>
    </row>
    <row r="96" spans="2:9" ht="15" customHeight="1">
      <c r="B96" s="1826" t="s">
        <v>985</v>
      </c>
      <c r="C96" s="1826" t="s">
        <v>1216</v>
      </c>
      <c r="F96" s="1827">
        <v>0</v>
      </c>
      <c r="G96" s="1829">
        <v>0</v>
      </c>
      <c r="H96" s="1835"/>
      <c r="I96" s="1835"/>
    </row>
    <row r="97" spans="2:9" ht="15" customHeight="1">
      <c r="B97" s="1826" t="s">
        <v>985</v>
      </c>
      <c r="C97" s="1826" t="s">
        <v>1217</v>
      </c>
      <c r="F97" s="1827">
        <f>SUM(F83:F89)</f>
        <v>-1.2148350000000001</v>
      </c>
      <c r="G97" s="1829">
        <f>SUM(G83:G89)</f>
        <v>-1.4295149999999996</v>
      </c>
      <c r="H97" s="1829">
        <f>SUM(H83:H89)</f>
        <v>0</v>
      </c>
      <c r="I97" s="1829">
        <f>SUM(I83:I89)</f>
        <v>0</v>
      </c>
    </row>
    <row r="98" spans="2:9" ht="15" customHeight="1">
      <c r="B98" s="1826" t="s">
        <v>985</v>
      </c>
      <c r="C98" s="1826" t="s">
        <v>1218</v>
      </c>
      <c r="F98" s="1827">
        <f>SUM(F90:F96)</f>
        <v>0</v>
      </c>
      <c r="G98" s="1829">
        <f>SUM(G90:G96)</f>
        <v>0</v>
      </c>
      <c r="H98" s="1829">
        <f>SUM(H90:H96)</f>
        <v>0</v>
      </c>
      <c r="I98" s="1829">
        <f>SUM(I90:I96)</f>
        <v>0</v>
      </c>
    </row>
    <row r="99" spans="2:9" ht="15" customHeight="1" thickBot="1">
      <c r="B99" s="1841"/>
      <c r="C99" s="1853" t="s">
        <v>1048</v>
      </c>
      <c r="D99" s="1842"/>
      <c r="E99" s="1842"/>
      <c r="F99" s="1854">
        <f>F97+F98</f>
        <v>-1.2148350000000001</v>
      </c>
      <c r="G99" s="1855">
        <f>G97+G98</f>
        <v>-1.4295149999999996</v>
      </c>
      <c r="H99" s="1855">
        <f>H97+H98</f>
        <v>0</v>
      </c>
      <c r="I99" s="1855">
        <f>I97+I98</f>
        <v>0</v>
      </c>
    </row>
    <row r="100" spans="2:9" ht="15" customHeight="1" thickTop="1">
      <c r="B100" s="1843"/>
      <c r="C100" s="1844" t="str">
        <f>$C$77</f>
        <v>Validation check to the total by performance commitment above in columns V to Y</v>
      </c>
      <c r="D100" s="1831"/>
      <c r="E100" s="1831"/>
      <c r="F100" s="1845" t="b">
        <f>F99=VLOOKUP($B98,$T$14:$Y$30,3,0)</f>
        <v>1</v>
      </c>
      <c r="G100" s="1846" t="b">
        <f>G99=VLOOKUP($B98,$T$14:$Y$30,4,0)</f>
        <v>1</v>
      </c>
      <c r="H100" s="1846" t="b">
        <f>H99=VLOOKUP($B98,$T$14:$Y$30,5,0)</f>
        <v>1</v>
      </c>
      <c r="I100" s="1846" t="b">
        <f>I99=VLOOKUP($B98,$T$14:$Y$30,6,0)</f>
        <v>1</v>
      </c>
    </row>
    <row r="101" spans="2:9" ht="15" customHeight="1">
      <c r="B101" s="1857" t="s">
        <v>1220</v>
      </c>
      <c r="C101" s="1858"/>
      <c r="D101" s="1859"/>
      <c r="E101" s="1859"/>
      <c r="F101" s="1860"/>
      <c r="G101" s="1860"/>
      <c r="H101" s="1860"/>
      <c r="I101" s="1860"/>
    </row>
    <row r="102" spans="2:9" ht="15" customHeight="1">
      <c r="B102" s="1857"/>
      <c r="C102" s="1858"/>
      <c r="D102" s="1859"/>
      <c r="E102" s="1859"/>
      <c r="F102" s="1860"/>
      <c r="G102" s="1860"/>
      <c r="H102" s="1860"/>
      <c r="I102" s="1860"/>
    </row>
    <row r="103" spans="2:9" ht="15" customHeight="1">
      <c r="B103" s="1826"/>
      <c r="C103" s="1826"/>
      <c r="F103" s="1826"/>
      <c r="I103" s="462" t="s">
        <v>1121</v>
      </c>
    </row>
    <row r="104" spans="2:9" ht="26">
      <c r="B104" s="1826"/>
      <c r="C104" s="1826"/>
      <c r="F104" s="1851" t="s">
        <v>972</v>
      </c>
      <c r="G104" s="1766" t="s">
        <v>983</v>
      </c>
      <c r="H104" s="1766" t="s">
        <v>988</v>
      </c>
      <c r="I104" s="1869" t="s">
        <v>1122</v>
      </c>
    </row>
    <row r="105" spans="2:9" ht="15" customHeight="1">
      <c r="B105" s="1856" t="s">
        <v>989</v>
      </c>
      <c r="C105" s="1826"/>
      <c r="F105" s="1851" t="s">
        <v>141</v>
      </c>
      <c r="G105" s="1766" t="s">
        <v>141</v>
      </c>
      <c r="H105" s="1766" t="s">
        <v>141</v>
      </c>
      <c r="I105" s="1766" t="s">
        <v>141</v>
      </c>
    </row>
    <row r="106" spans="2:9" ht="15" customHeight="1">
      <c r="B106" s="1826" t="s">
        <v>973</v>
      </c>
      <c r="C106" s="1826" t="s">
        <v>1203</v>
      </c>
      <c r="F106" s="1827">
        <v>-5.04E-2</v>
      </c>
      <c r="G106" s="1829">
        <v>-7.9799999999999996E-2</v>
      </c>
      <c r="H106" s="1835"/>
      <c r="I106" s="1835"/>
    </row>
    <row r="107" spans="2:9" ht="15" customHeight="1">
      <c r="B107" s="1826" t="s">
        <v>973</v>
      </c>
      <c r="C107" s="1826" t="s">
        <v>1204</v>
      </c>
      <c r="F107" s="1827">
        <v>-5.04E-2</v>
      </c>
      <c r="G107" s="1829">
        <v>-7.9799999999999996E-2</v>
      </c>
      <c r="H107" s="1835"/>
      <c r="I107" s="1835"/>
    </row>
    <row r="108" spans="2:9" ht="15" customHeight="1">
      <c r="B108" s="1826" t="s">
        <v>973</v>
      </c>
      <c r="C108" s="1826" t="s">
        <v>1205</v>
      </c>
      <c r="F108" s="1827">
        <v>0</v>
      </c>
      <c r="G108" s="1829">
        <v>0</v>
      </c>
      <c r="H108" s="1835"/>
      <c r="I108" s="1835"/>
    </row>
    <row r="109" spans="2:9" ht="15" customHeight="1">
      <c r="B109" s="1826" t="s">
        <v>973</v>
      </c>
      <c r="C109" s="1826" t="s">
        <v>1206</v>
      </c>
      <c r="F109" s="1827">
        <v>0</v>
      </c>
      <c r="G109" s="1829">
        <v>0</v>
      </c>
      <c r="H109" s="1835"/>
      <c r="I109" s="1835"/>
    </row>
    <row r="110" spans="2:9" ht="15" customHeight="1">
      <c r="B110" s="1826" t="s">
        <v>973</v>
      </c>
      <c r="C110" s="1826" t="s">
        <v>1207</v>
      </c>
      <c r="F110" s="1827">
        <v>0</v>
      </c>
      <c r="G110" s="1829">
        <v>0</v>
      </c>
      <c r="H110" s="1835"/>
      <c r="I110" s="1835"/>
    </row>
    <row r="111" spans="2:9" ht="15" customHeight="1">
      <c r="B111" s="1826" t="s">
        <v>973</v>
      </c>
      <c r="C111" s="1826" t="s">
        <v>1208</v>
      </c>
      <c r="F111" s="1827">
        <v>0</v>
      </c>
      <c r="G111" s="1829">
        <v>0</v>
      </c>
      <c r="H111" s="1835"/>
      <c r="I111" s="1835"/>
    </row>
    <row r="112" spans="2:9" ht="15" customHeight="1">
      <c r="B112" s="1836" t="s">
        <v>973</v>
      </c>
      <c r="C112" s="1836" t="s">
        <v>1209</v>
      </c>
      <c r="D112" s="1837"/>
      <c r="E112" s="1837"/>
      <c r="F112" s="1838">
        <v>0</v>
      </c>
      <c r="G112" s="1839">
        <v>0</v>
      </c>
      <c r="H112" s="1840"/>
      <c r="I112" s="1840"/>
    </row>
    <row r="113" spans="2:9" ht="15" customHeight="1">
      <c r="B113" s="1826" t="s">
        <v>973</v>
      </c>
      <c r="C113" s="1826" t="s">
        <v>1210</v>
      </c>
      <c r="F113" s="1827">
        <v>0</v>
      </c>
      <c r="G113" s="1829">
        <v>0</v>
      </c>
      <c r="H113" s="1835"/>
      <c r="I113" s="1835"/>
    </row>
    <row r="114" spans="2:9" ht="15" customHeight="1">
      <c r="B114" s="1826" t="s">
        <v>973</v>
      </c>
      <c r="C114" s="1826" t="s">
        <v>1211</v>
      </c>
      <c r="F114" s="1827">
        <v>0</v>
      </c>
      <c r="G114" s="1829">
        <v>0</v>
      </c>
      <c r="H114" s="1835"/>
      <c r="I114" s="1835"/>
    </row>
    <row r="115" spans="2:9" ht="15" customHeight="1">
      <c r="B115" s="1826" t="s">
        <v>973</v>
      </c>
      <c r="C115" s="1826" t="s">
        <v>1212</v>
      </c>
      <c r="F115" s="1827">
        <v>0</v>
      </c>
      <c r="G115" s="1829">
        <v>0</v>
      </c>
      <c r="H115" s="1835"/>
      <c r="I115" s="1835"/>
    </row>
    <row r="116" spans="2:9" ht="15" customHeight="1">
      <c r="B116" s="1826" t="s">
        <v>973</v>
      </c>
      <c r="C116" s="1826" t="s">
        <v>1213</v>
      </c>
      <c r="F116" s="1827">
        <v>0</v>
      </c>
      <c r="G116" s="1829">
        <v>0</v>
      </c>
      <c r="H116" s="1835"/>
      <c r="I116" s="1835"/>
    </row>
    <row r="117" spans="2:9" ht="15" customHeight="1">
      <c r="B117" s="1826" t="s">
        <v>973</v>
      </c>
      <c r="C117" s="1826" t="s">
        <v>1214</v>
      </c>
      <c r="F117" s="1827">
        <v>0</v>
      </c>
      <c r="G117" s="1829">
        <v>0</v>
      </c>
      <c r="H117" s="1835"/>
      <c r="I117" s="1835"/>
    </row>
    <row r="118" spans="2:9" ht="15" customHeight="1">
      <c r="B118" s="1826" t="s">
        <v>973</v>
      </c>
      <c r="C118" s="1826" t="s">
        <v>1215</v>
      </c>
      <c r="F118" s="1827">
        <v>0</v>
      </c>
      <c r="G118" s="1829">
        <v>0</v>
      </c>
      <c r="H118" s="1835"/>
      <c r="I118" s="1835"/>
    </row>
    <row r="119" spans="2:9" ht="15" customHeight="1">
      <c r="B119" s="1826" t="s">
        <v>973</v>
      </c>
      <c r="C119" s="1826" t="s">
        <v>1216</v>
      </c>
      <c r="F119" s="1827">
        <v>0</v>
      </c>
      <c r="G119" s="1829">
        <v>0</v>
      </c>
      <c r="H119" s="1835"/>
      <c r="I119" s="1835"/>
    </row>
    <row r="120" spans="2:9" ht="15" customHeight="1">
      <c r="B120" s="1826" t="s">
        <v>973</v>
      </c>
      <c r="C120" s="1826" t="s">
        <v>1217</v>
      </c>
      <c r="F120" s="1827">
        <f>SUM(F106:F112)</f>
        <v>-0.1008</v>
      </c>
      <c r="G120" s="1829">
        <f>SUM(G106:G112)</f>
        <v>-0.15959999999999999</v>
      </c>
      <c r="H120" s="1829">
        <f>SUM(H106:H112)</f>
        <v>0</v>
      </c>
      <c r="I120" s="1829">
        <f>SUM(I106:I112)</f>
        <v>0</v>
      </c>
    </row>
    <row r="121" spans="2:9" ht="15" customHeight="1">
      <c r="B121" s="1826" t="s">
        <v>973</v>
      </c>
      <c r="C121" s="1826" t="s">
        <v>1218</v>
      </c>
      <c r="F121" s="1827">
        <f>SUM(F113:F119)</f>
        <v>0</v>
      </c>
      <c r="G121" s="1829">
        <f>SUM(G113:G119)</f>
        <v>0</v>
      </c>
      <c r="H121" s="1829">
        <f>SUM(H113:H119)</f>
        <v>0</v>
      </c>
      <c r="I121" s="1829">
        <f>SUM(I113:I119)</f>
        <v>0</v>
      </c>
    </row>
    <row r="122" spans="2:9" ht="15" customHeight="1" thickBot="1">
      <c r="B122" s="1841"/>
      <c r="C122" s="1853" t="s">
        <v>1048</v>
      </c>
      <c r="D122" s="1842"/>
      <c r="E122" s="1842"/>
      <c r="F122" s="1854">
        <f>F120+F121</f>
        <v>-0.1008</v>
      </c>
      <c r="G122" s="1854">
        <f>G120+G121</f>
        <v>-0.15959999999999999</v>
      </c>
      <c r="H122" s="1855">
        <f>H120+H121</f>
        <v>0</v>
      </c>
      <c r="I122" s="1855">
        <f>I120+I121</f>
        <v>0</v>
      </c>
    </row>
    <row r="123" spans="2:9" ht="15" customHeight="1" thickTop="1">
      <c r="B123" s="1843"/>
      <c r="C123" s="1844" t="str">
        <f>$C$77</f>
        <v>Validation check to the total by performance commitment above in columns V to Y</v>
      </c>
      <c r="D123" s="1831"/>
      <c r="E123" s="1831"/>
      <c r="F123" s="1845" t="b">
        <f>F122=VLOOKUP($B121,$T$14:$Y$30,3,0)</f>
        <v>1</v>
      </c>
      <c r="G123" s="1845" t="b">
        <f>G122=VLOOKUP($B121,$T$14:$Y$30,4,0)</f>
        <v>1</v>
      </c>
      <c r="H123" s="1846" t="b">
        <f>H122=VLOOKUP($B121,$T$14:$Y$30,5,0)</f>
        <v>1</v>
      </c>
      <c r="I123" s="1846" t="b">
        <f>I122=VLOOKUP($B121,$T$14:$Y$30,6,0)</f>
        <v>1</v>
      </c>
    </row>
    <row r="124" spans="2:9" ht="15" customHeight="1">
      <c r="B124" s="1857" t="s">
        <v>1220</v>
      </c>
      <c r="C124" s="1858"/>
      <c r="D124" s="1859"/>
      <c r="E124" s="1859"/>
      <c r="F124" s="1860"/>
      <c r="G124" s="1860"/>
      <c r="H124" s="1860"/>
      <c r="I124" s="1860"/>
    </row>
    <row r="125" spans="2:9" ht="15" customHeight="1">
      <c r="B125" s="1857"/>
      <c r="C125" s="1858"/>
      <c r="D125" s="1859"/>
      <c r="E125" s="1859"/>
      <c r="F125" s="1860"/>
      <c r="G125" s="1860"/>
      <c r="H125" s="1860"/>
      <c r="I125" s="1860"/>
    </row>
    <row r="126" spans="2:9" ht="15" customHeight="1">
      <c r="B126" s="1826"/>
      <c r="C126" s="1826"/>
      <c r="F126" s="1826"/>
      <c r="I126" s="462" t="s">
        <v>1121</v>
      </c>
    </row>
    <row r="127" spans="2:9" ht="26">
      <c r="B127" s="1826"/>
      <c r="C127" s="1826"/>
      <c r="F127" s="1851" t="s">
        <v>972</v>
      </c>
      <c r="G127" s="1766" t="s">
        <v>983</v>
      </c>
      <c r="H127" s="1766" t="s">
        <v>988</v>
      </c>
      <c r="I127" s="1869" t="s">
        <v>1122</v>
      </c>
    </row>
    <row r="128" spans="2:9" ht="15" customHeight="1">
      <c r="B128" s="1856" t="s">
        <v>992</v>
      </c>
      <c r="C128" s="1826"/>
      <c r="F128" s="1851" t="s">
        <v>141</v>
      </c>
      <c r="G128" s="1766" t="s">
        <v>141</v>
      </c>
      <c r="H128" s="1766" t="s">
        <v>141</v>
      </c>
      <c r="I128" s="1766" t="s">
        <v>141</v>
      </c>
    </row>
    <row r="129" spans="2:9" ht="15" customHeight="1">
      <c r="B129" s="1826" t="s">
        <v>993</v>
      </c>
      <c r="C129" s="1826" t="s">
        <v>1203</v>
      </c>
      <c r="F129" s="1827">
        <v>0</v>
      </c>
      <c r="G129" s="1829">
        <v>0</v>
      </c>
      <c r="H129" s="1835"/>
      <c r="I129" s="1835"/>
    </row>
    <row r="130" spans="2:9" ht="15" customHeight="1">
      <c r="B130" s="1826" t="s">
        <v>993</v>
      </c>
      <c r="C130" s="1826" t="s">
        <v>1204</v>
      </c>
      <c r="F130" s="1827">
        <v>-1.3662000000000001</v>
      </c>
      <c r="G130" s="1829">
        <v>-1.9403999999999999</v>
      </c>
      <c r="H130" s="1835"/>
      <c r="I130" s="1835"/>
    </row>
    <row r="131" spans="2:9" ht="15" customHeight="1">
      <c r="B131" s="1826" t="s">
        <v>993</v>
      </c>
      <c r="C131" s="1826" t="s">
        <v>1205</v>
      </c>
      <c r="F131" s="1827">
        <v>0</v>
      </c>
      <c r="G131" s="1829">
        <v>0</v>
      </c>
      <c r="H131" s="1835"/>
      <c r="I131" s="1835"/>
    </row>
    <row r="132" spans="2:9" ht="15" customHeight="1">
      <c r="B132" s="1826" t="s">
        <v>993</v>
      </c>
      <c r="C132" s="1826" t="s">
        <v>1206</v>
      </c>
      <c r="F132" s="1827">
        <v>0</v>
      </c>
      <c r="G132" s="1829">
        <v>0</v>
      </c>
      <c r="H132" s="1835"/>
      <c r="I132" s="1835"/>
    </row>
    <row r="133" spans="2:9" ht="15" customHeight="1">
      <c r="B133" s="1826" t="s">
        <v>993</v>
      </c>
      <c r="C133" s="1826" t="s">
        <v>1207</v>
      </c>
      <c r="F133" s="1827">
        <v>0</v>
      </c>
      <c r="G133" s="1829">
        <v>0</v>
      </c>
      <c r="H133" s="1835"/>
      <c r="I133" s="1835"/>
    </row>
    <row r="134" spans="2:9" ht="15" customHeight="1">
      <c r="B134" s="1826" t="s">
        <v>993</v>
      </c>
      <c r="C134" s="1826" t="s">
        <v>1208</v>
      </c>
      <c r="F134" s="1827">
        <v>0</v>
      </c>
      <c r="G134" s="1829">
        <v>0</v>
      </c>
      <c r="H134" s="1835"/>
      <c r="I134" s="1835"/>
    </row>
    <row r="135" spans="2:9" ht="15" customHeight="1">
      <c r="B135" s="1836" t="s">
        <v>993</v>
      </c>
      <c r="C135" s="1836" t="s">
        <v>1209</v>
      </c>
      <c r="D135" s="1837"/>
      <c r="E135" s="1837"/>
      <c r="F135" s="1838">
        <v>0</v>
      </c>
      <c r="G135" s="1839">
        <v>0</v>
      </c>
      <c r="H135" s="1840"/>
      <c r="I135" s="1840"/>
    </row>
    <row r="136" spans="2:9" ht="15" customHeight="1">
      <c r="B136" s="1826" t="s">
        <v>993</v>
      </c>
      <c r="C136" s="1826" t="s">
        <v>1210</v>
      </c>
      <c r="F136" s="1827">
        <v>0</v>
      </c>
      <c r="G136" s="1829">
        <v>0</v>
      </c>
      <c r="H136" s="1835"/>
      <c r="I136" s="1835"/>
    </row>
    <row r="137" spans="2:9" ht="15" customHeight="1">
      <c r="B137" s="1826" t="s">
        <v>993</v>
      </c>
      <c r="C137" s="1826" t="s">
        <v>1211</v>
      </c>
      <c r="F137" s="1827">
        <v>0</v>
      </c>
      <c r="G137" s="1829">
        <v>0</v>
      </c>
      <c r="H137" s="1835"/>
      <c r="I137" s="1835"/>
    </row>
    <row r="138" spans="2:9" ht="15" customHeight="1">
      <c r="B138" s="1826" t="s">
        <v>993</v>
      </c>
      <c r="C138" s="1826" t="s">
        <v>1212</v>
      </c>
      <c r="F138" s="1827">
        <v>0</v>
      </c>
      <c r="G138" s="1829">
        <v>0</v>
      </c>
      <c r="H138" s="1835"/>
      <c r="I138" s="1835"/>
    </row>
    <row r="139" spans="2:9" ht="15" customHeight="1">
      <c r="B139" s="1826" t="s">
        <v>993</v>
      </c>
      <c r="C139" s="1826" t="s">
        <v>1213</v>
      </c>
      <c r="F139" s="1827">
        <v>0</v>
      </c>
      <c r="G139" s="1829">
        <v>0</v>
      </c>
      <c r="H139" s="1835"/>
      <c r="I139" s="1835"/>
    </row>
    <row r="140" spans="2:9" ht="15" customHeight="1">
      <c r="B140" s="1826" t="s">
        <v>993</v>
      </c>
      <c r="C140" s="1826" t="s">
        <v>1214</v>
      </c>
      <c r="F140" s="1827">
        <v>0</v>
      </c>
      <c r="G140" s="1829">
        <v>0</v>
      </c>
      <c r="H140" s="1835"/>
      <c r="I140" s="1835"/>
    </row>
    <row r="141" spans="2:9" ht="15" customHeight="1">
      <c r="B141" s="1826" t="s">
        <v>993</v>
      </c>
      <c r="C141" s="1826" t="s">
        <v>1215</v>
      </c>
      <c r="F141" s="1827">
        <v>0</v>
      </c>
      <c r="G141" s="1829">
        <v>0</v>
      </c>
      <c r="H141" s="1835"/>
      <c r="I141" s="1835"/>
    </row>
    <row r="142" spans="2:9" ht="15" customHeight="1">
      <c r="B142" s="1826" t="s">
        <v>993</v>
      </c>
      <c r="C142" s="1826" t="s">
        <v>1216</v>
      </c>
      <c r="F142" s="1827">
        <v>0</v>
      </c>
      <c r="G142" s="1829">
        <v>0</v>
      </c>
      <c r="H142" s="1835"/>
      <c r="I142" s="1835"/>
    </row>
    <row r="143" spans="2:9" ht="15" customHeight="1">
      <c r="B143" s="1826" t="s">
        <v>993</v>
      </c>
      <c r="C143" s="1826" t="s">
        <v>1217</v>
      </c>
      <c r="F143" s="1827">
        <f>SUM(F129:F135)</f>
        <v>-1.3662000000000001</v>
      </c>
      <c r="G143" s="1829">
        <f>SUM(G129:G135)</f>
        <v>-1.9403999999999999</v>
      </c>
      <c r="H143" s="1829">
        <f>SUM(H129:H135)</f>
        <v>0</v>
      </c>
      <c r="I143" s="1829">
        <f>SUM(I129:I135)</f>
        <v>0</v>
      </c>
    </row>
    <row r="144" spans="2:9" ht="15" customHeight="1">
      <c r="B144" s="1826" t="s">
        <v>993</v>
      </c>
      <c r="C144" s="1826" t="s">
        <v>1218</v>
      </c>
      <c r="F144" s="1827">
        <f>SUM(F136:F142)</f>
        <v>0</v>
      </c>
      <c r="G144" s="1829">
        <f>SUM(G136:G142)</f>
        <v>0</v>
      </c>
      <c r="H144" s="1829">
        <f>SUM(H136:H142)</f>
        <v>0</v>
      </c>
      <c r="I144" s="1829">
        <f>SUM(I136:I142)</f>
        <v>0</v>
      </c>
    </row>
    <row r="145" spans="2:9" ht="15" customHeight="1" thickBot="1">
      <c r="B145" s="1841"/>
      <c r="C145" s="1853" t="s">
        <v>1048</v>
      </c>
      <c r="D145" s="1842"/>
      <c r="E145" s="1842"/>
      <c r="F145" s="1854">
        <f>F143+F144</f>
        <v>-1.3662000000000001</v>
      </c>
      <c r="G145" s="1854">
        <f>G143+G144</f>
        <v>-1.9403999999999999</v>
      </c>
      <c r="H145" s="1855">
        <f>H143+H144</f>
        <v>0</v>
      </c>
      <c r="I145" s="1855">
        <f>I143+I144</f>
        <v>0</v>
      </c>
    </row>
    <row r="146" spans="2:9" ht="15" customHeight="1" thickTop="1">
      <c r="B146" s="1843"/>
      <c r="C146" s="1844" t="str">
        <f>$C$77</f>
        <v>Validation check to the total by performance commitment above in columns V to Y</v>
      </c>
      <c r="D146" s="1831"/>
      <c r="E146" s="1831"/>
      <c r="F146" s="1845" t="b">
        <f>F145=VLOOKUP($B144,$T$14:$Y$30,3,0)</f>
        <v>1</v>
      </c>
      <c r="G146" s="1845" t="b">
        <f>G145=VLOOKUP($B144,$T$14:$Y$30,4,0)</f>
        <v>1</v>
      </c>
      <c r="H146" s="1846" t="b">
        <f>H145=VLOOKUP($B144,$T$14:$Y$30,5,0)</f>
        <v>1</v>
      </c>
      <c r="I146" s="1846" t="b">
        <f>I145=VLOOKUP($B144,$T$14:$Y$30,6,0)</f>
        <v>1</v>
      </c>
    </row>
    <row r="147" spans="2:9" ht="15" customHeight="1">
      <c r="B147" s="1857" t="s">
        <v>1220</v>
      </c>
      <c r="C147" s="1858"/>
      <c r="D147" s="1859"/>
      <c r="E147" s="1859"/>
      <c r="F147" s="1860"/>
      <c r="G147" s="1860"/>
      <c r="H147" s="1860"/>
      <c r="I147" s="1860"/>
    </row>
    <row r="148" spans="2:9" ht="15" customHeight="1">
      <c r="B148" s="1857"/>
      <c r="C148" s="1858"/>
      <c r="D148" s="1859"/>
      <c r="E148" s="1859"/>
      <c r="F148" s="1860"/>
      <c r="G148" s="1860"/>
      <c r="H148" s="1860"/>
      <c r="I148" s="1860"/>
    </row>
    <row r="149" spans="2:9" ht="15" customHeight="1">
      <c r="B149" s="1826"/>
      <c r="C149" s="1826"/>
      <c r="F149" s="1826"/>
      <c r="I149" s="462" t="s">
        <v>1121</v>
      </c>
    </row>
    <row r="150" spans="2:9" ht="26">
      <c r="B150" s="1826"/>
      <c r="C150" s="1826"/>
      <c r="F150" s="1851" t="s">
        <v>972</v>
      </c>
      <c r="G150" s="1766" t="s">
        <v>983</v>
      </c>
      <c r="H150" s="1766" t="s">
        <v>988</v>
      </c>
      <c r="I150" s="1869" t="s">
        <v>1122</v>
      </c>
    </row>
    <row r="151" spans="2:9" ht="15" customHeight="1">
      <c r="B151" s="1856" t="s">
        <v>995</v>
      </c>
      <c r="C151" s="1826"/>
      <c r="F151" s="1851" t="s">
        <v>141</v>
      </c>
      <c r="G151" s="1766" t="s">
        <v>141</v>
      </c>
      <c r="H151" s="1766" t="s">
        <v>141</v>
      </c>
      <c r="I151" s="1766" t="s">
        <v>141</v>
      </c>
    </row>
    <row r="152" spans="2:9" ht="15" customHeight="1">
      <c r="B152" s="1826" t="s">
        <v>996</v>
      </c>
      <c r="C152" s="1826" t="s">
        <v>1203</v>
      </c>
      <c r="F152" s="1827">
        <v>-1.5049999999999999</v>
      </c>
      <c r="G152" s="1829">
        <v>-2.38</v>
      </c>
      <c r="H152" s="1835"/>
      <c r="I152" s="1835"/>
    </row>
    <row r="153" spans="2:9" ht="15" customHeight="1">
      <c r="B153" s="1826" t="s">
        <v>996</v>
      </c>
      <c r="C153" s="1826" t="s">
        <v>1204</v>
      </c>
      <c r="F153" s="1827">
        <v>0</v>
      </c>
      <c r="G153" s="1829">
        <v>0</v>
      </c>
      <c r="H153" s="1835"/>
      <c r="I153" s="1835"/>
    </row>
    <row r="154" spans="2:9" ht="15" customHeight="1">
      <c r="B154" s="1826" t="s">
        <v>996</v>
      </c>
      <c r="C154" s="1826" t="s">
        <v>1205</v>
      </c>
      <c r="F154" s="1827">
        <v>0</v>
      </c>
      <c r="G154" s="1829">
        <v>0</v>
      </c>
      <c r="H154" s="1835"/>
      <c r="I154" s="1835"/>
    </row>
    <row r="155" spans="2:9" ht="15" customHeight="1">
      <c r="B155" s="1826" t="s">
        <v>996</v>
      </c>
      <c r="C155" s="1826" t="s">
        <v>1206</v>
      </c>
      <c r="F155" s="1827">
        <v>0</v>
      </c>
      <c r="G155" s="1829">
        <v>0</v>
      </c>
      <c r="H155" s="1835"/>
      <c r="I155" s="1835"/>
    </row>
    <row r="156" spans="2:9" ht="15" customHeight="1">
      <c r="B156" s="1826" t="s">
        <v>996</v>
      </c>
      <c r="C156" s="1826" t="s">
        <v>1207</v>
      </c>
      <c r="F156" s="1827">
        <v>0</v>
      </c>
      <c r="G156" s="1829">
        <v>0</v>
      </c>
      <c r="H156" s="1835"/>
      <c r="I156" s="1835"/>
    </row>
    <row r="157" spans="2:9" ht="15" customHeight="1">
      <c r="B157" s="1826" t="s">
        <v>996</v>
      </c>
      <c r="C157" s="1826" t="s">
        <v>1208</v>
      </c>
      <c r="F157" s="1827">
        <v>0</v>
      </c>
      <c r="G157" s="1829">
        <v>0</v>
      </c>
      <c r="H157" s="1835"/>
      <c r="I157" s="1835"/>
    </row>
    <row r="158" spans="2:9" ht="15" customHeight="1">
      <c r="B158" s="1836" t="s">
        <v>996</v>
      </c>
      <c r="C158" s="1836" t="s">
        <v>1209</v>
      </c>
      <c r="D158" s="1837"/>
      <c r="E158" s="1837"/>
      <c r="F158" s="1838">
        <v>0</v>
      </c>
      <c r="G158" s="1839">
        <v>0</v>
      </c>
      <c r="H158" s="1840"/>
      <c r="I158" s="1840"/>
    </row>
    <row r="159" spans="2:9" ht="15" customHeight="1">
      <c r="B159" s="1826" t="s">
        <v>996</v>
      </c>
      <c r="C159" s="1826" t="s">
        <v>1210</v>
      </c>
      <c r="F159" s="1827">
        <v>0</v>
      </c>
      <c r="G159" s="1829">
        <v>0</v>
      </c>
      <c r="H159" s="1835"/>
      <c r="I159" s="1835"/>
    </row>
    <row r="160" spans="2:9" ht="15" customHeight="1">
      <c r="B160" s="1826" t="s">
        <v>996</v>
      </c>
      <c r="C160" s="1826" t="s">
        <v>1211</v>
      </c>
      <c r="F160" s="1827">
        <v>0</v>
      </c>
      <c r="G160" s="1829">
        <v>0</v>
      </c>
      <c r="H160" s="1835"/>
      <c r="I160" s="1835"/>
    </row>
    <row r="161" spans="2:9" ht="15" customHeight="1">
      <c r="B161" s="1826" t="s">
        <v>996</v>
      </c>
      <c r="C161" s="1826" t="s">
        <v>1212</v>
      </c>
      <c r="F161" s="1827">
        <v>0</v>
      </c>
      <c r="G161" s="1829">
        <v>0</v>
      </c>
      <c r="H161" s="1835"/>
      <c r="I161" s="1835"/>
    </row>
    <row r="162" spans="2:9" ht="15" customHeight="1">
      <c r="B162" s="1826" t="s">
        <v>996</v>
      </c>
      <c r="C162" s="1826" t="s">
        <v>1213</v>
      </c>
      <c r="F162" s="1827">
        <v>0</v>
      </c>
      <c r="G162" s="1829">
        <v>0</v>
      </c>
      <c r="H162" s="1835"/>
      <c r="I162" s="1835"/>
    </row>
    <row r="163" spans="2:9" ht="15" customHeight="1">
      <c r="B163" s="1826" t="s">
        <v>996</v>
      </c>
      <c r="C163" s="1826" t="s">
        <v>1214</v>
      </c>
      <c r="F163" s="1827">
        <v>0</v>
      </c>
      <c r="G163" s="1829">
        <v>0</v>
      </c>
      <c r="H163" s="1835"/>
      <c r="I163" s="1835"/>
    </row>
    <row r="164" spans="2:9" ht="15" customHeight="1">
      <c r="B164" s="1826" t="s">
        <v>996</v>
      </c>
      <c r="C164" s="1826" t="s">
        <v>1215</v>
      </c>
      <c r="F164" s="1827">
        <v>0</v>
      </c>
      <c r="G164" s="1829">
        <v>0</v>
      </c>
      <c r="H164" s="1835"/>
      <c r="I164" s="1835"/>
    </row>
    <row r="165" spans="2:9" ht="15" customHeight="1">
      <c r="B165" s="1826" t="s">
        <v>996</v>
      </c>
      <c r="C165" s="1826" t="s">
        <v>1216</v>
      </c>
      <c r="F165" s="1827">
        <v>0</v>
      </c>
      <c r="G165" s="1829">
        <v>0</v>
      </c>
      <c r="H165" s="1835"/>
      <c r="I165" s="1835"/>
    </row>
    <row r="166" spans="2:9" ht="15" customHeight="1">
      <c r="B166" s="1826" t="s">
        <v>996</v>
      </c>
      <c r="C166" s="1826" t="s">
        <v>1217</v>
      </c>
      <c r="F166" s="1827">
        <f>SUM(F152:F158)</f>
        <v>-1.5049999999999999</v>
      </c>
      <c r="G166" s="1829">
        <f>SUM(G152:G158)</f>
        <v>-2.38</v>
      </c>
      <c r="H166" s="1829">
        <f>SUM(H152:H158)</f>
        <v>0</v>
      </c>
      <c r="I166" s="1829">
        <f>SUM(I152:I158)</f>
        <v>0</v>
      </c>
    </row>
    <row r="167" spans="2:9" ht="15" customHeight="1">
      <c r="B167" s="1826" t="s">
        <v>996</v>
      </c>
      <c r="C167" s="1826" t="s">
        <v>1218</v>
      </c>
      <c r="F167" s="1827">
        <f>SUM(F159:F165)</f>
        <v>0</v>
      </c>
      <c r="G167" s="1829">
        <f>SUM(G159:G165)</f>
        <v>0</v>
      </c>
      <c r="H167" s="1829">
        <f>SUM(H159:H165)</f>
        <v>0</v>
      </c>
      <c r="I167" s="1829">
        <f>SUM(I159:I165)</f>
        <v>0</v>
      </c>
    </row>
    <row r="168" spans="2:9" ht="15" customHeight="1" thickBot="1">
      <c r="B168" s="1841"/>
      <c r="C168" s="1853" t="s">
        <v>1048</v>
      </c>
      <c r="D168" s="1842"/>
      <c r="E168" s="1842"/>
      <c r="F168" s="1854">
        <f>F166+F167</f>
        <v>-1.5049999999999999</v>
      </c>
      <c r="G168" s="1855">
        <f>G166+G167</f>
        <v>-2.38</v>
      </c>
      <c r="H168" s="1855">
        <f>H166+H167</f>
        <v>0</v>
      </c>
      <c r="I168" s="1855">
        <f>I166+I167</f>
        <v>0</v>
      </c>
    </row>
    <row r="169" spans="2:9" ht="15" customHeight="1" thickTop="1">
      <c r="B169" s="1843"/>
      <c r="C169" s="1844" t="str">
        <f>$C$77</f>
        <v>Validation check to the total by performance commitment above in columns V to Y</v>
      </c>
      <c r="D169" s="1831"/>
      <c r="E169" s="1831"/>
      <c r="F169" s="1845" t="b">
        <f>F168=VLOOKUP($B167,$T$14:$Y$30,3,0)</f>
        <v>1</v>
      </c>
      <c r="G169" s="1846" t="b">
        <f>G168=VLOOKUP($B167,$T$14:$Y$30,4,0)</f>
        <v>1</v>
      </c>
      <c r="H169" s="1846" t="b">
        <f>H168=VLOOKUP($B167,$T$14:$Y$30,5,0)</f>
        <v>1</v>
      </c>
      <c r="I169" s="1846" t="b">
        <f>I168=VLOOKUP($B167,$T$14:$Y$30,6,0)</f>
        <v>1</v>
      </c>
    </row>
    <row r="170" spans="2:9" ht="15" customHeight="1">
      <c r="B170" s="1857" t="s">
        <v>1220</v>
      </c>
      <c r="C170" s="1858"/>
      <c r="D170" s="1859"/>
      <c r="E170" s="1859"/>
      <c r="F170" s="1860"/>
      <c r="G170" s="1860"/>
      <c r="H170" s="1860"/>
      <c r="I170" s="1860"/>
    </row>
    <row r="171" spans="2:9" ht="15" customHeight="1">
      <c r="B171" s="1857"/>
      <c r="C171" s="1858"/>
      <c r="D171" s="1859"/>
      <c r="E171" s="1859"/>
      <c r="F171" s="1860"/>
      <c r="G171" s="1860"/>
      <c r="H171" s="1860"/>
      <c r="I171" s="1860"/>
    </row>
    <row r="172" spans="2:9" ht="15" customHeight="1">
      <c r="B172" s="1826"/>
      <c r="C172" s="1826"/>
      <c r="F172" s="1826"/>
      <c r="I172" s="462" t="s">
        <v>1121</v>
      </c>
    </row>
    <row r="173" spans="2:9" ht="26">
      <c r="B173" s="1826"/>
      <c r="C173" s="1826"/>
      <c r="F173" s="1851" t="s">
        <v>972</v>
      </c>
      <c r="G173" s="1766" t="s">
        <v>983</v>
      </c>
      <c r="H173" s="1766" t="s">
        <v>988</v>
      </c>
      <c r="I173" s="1869" t="s">
        <v>1122</v>
      </c>
    </row>
    <row r="174" spans="2:9" ht="15" customHeight="1">
      <c r="B174" s="1856" t="s">
        <v>1001</v>
      </c>
      <c r="C174" s="1826"/>
      <c r="F174" s="1851" t="s">
        <v>141</v>
      </c>
      <c r="G174" s="1766" t="s">
        <v>141</v>
      </c>
      <c r="H174" s="1766" t="s">
        <v>141</v>
      </c>
      <c r="I174" s="1766" t="s">
        <v>141</v>
      </c>
    </row>
    <row r="175" spans="2:9" ht="15" customHeight="1">
      <c r="B175" s="1826" t="s">
        <v>1002</v>
      </c>
      <c r="C175" s="1826" t="s">
        <v>1203</v>
      </c>
      <c r="F175" s="1827">
        <v>0</v>
      </c>
      <c r="G175" s="1829">
        <v>0</v>
      </c>
      <c r="H175" s="1835"/>
      <c r="I175" s="1835"/>
    </row>
    <row r="176" spans="2:9" ht="15" customHeight="1">
      <c r="B176" s="1826" t="s">
        <v>1002</v>
      </c>
      <c r="C176" s="1826" t="s">
        <v>1204</v>
      </c>
      <c r="F176" s="1827">
        <v>6.1950444774083704E-17</v>
      </c>
      <c r="G176" s="1829">
        <v>0</v>
      </c>
      <c r="H176" s="1835"/>
      <c r="I176" s="1835"/>
    </row>
    <row r="177" spans="2:9" ht="15" customHeight="1">
      <c r="B177" s="1826" t="s">
        <v>1002</v>
      </c>
      <c r="C177" s="1826" t="s">
        <v>1205</v>
      </c>
      <c r="F177" s="1827">
        <v>0</v>
      </c>
      <c r="G177" s="1829">
        <v>3.6770586575585198E-16</v>
      </c>
      <c r="H177" s="1835"/>
      <c r="I177" s="1835"/>
    </row>
    <row r="178" spans="2:9" ht="15" customHeight="1">
      <c r="B178" s="1826" t="s">
        <v>1002</v>
      </c>
      <c r="C178" s="1826" t="s">
        <v>1206</v>
      </c>
      <c r="F178" s="1827">
        <v>0</v>
      </c>
      <c r="G178" s="1829">
        <v>0</v>
      </c>
      <c r="H178" s="1835"/>
      <c r="I178" s="1835"/>
    </row>
    <row r="179" spans="2:9" ht="15" customHeight="1">
      <c r="B179" s="1826" t="s">
        <v>1002</v>
      </c>
      <c r="C179" s="1826" t="s">
        <v>1207</v>
      </c>
      <c r="F179" s="1827">
        <v>0</v>
      </c>
      <c r="G179" s="1829">
        <v>0</v>
      </c>
      <c r="H179" s="1835"/>
      <c r="I179" s="1835"/>
    </row>
    <row r="180" spans="2:9" ht="15" customHeight="1">
      <c r="B180" s="1826" t="s">
        <v>1002</v>
      </c>
      <c r="C180" s="1826" t="s">
        <v>1208</v>
      </c>
      <c r="F180" s="1827">
        <v>0</v>
      </c>
      <c r="G180" s="1829">
        <v>0</v>
      </c>
      <c r="H180" s="1835"/>
      <c r="I180" s="1835"/>
    </row>
    <row r="181" spans="2:9" ht="15" customHeight="1">
      <c r="B181" s="1836" t="s">
        <v>1002</v>
      </c>
      <c r="C181" s="1836" t="s">
        <v>1209</v>
      </c>
      <c r="D181" s="1837"/>
      <c r="E181" s="1837"/>
      <c r="F181" s="1838">
        <v>0</v>
      </c>
      <c r="G181" s="1839">
        <v>0</v>
      </c>
      <c r="H181" s="1840"/>
      <c r="I181" s="1840"/>
    </row>
    <row r="182" spans="2:9" ht="15" customHeight="1">
      <c r="B182" s="1826" t="s">
        <v>1002</v>
      </c>
      <c r="C182" s="1826" t="s">
        <v>1210</v>
      </c>
      <c r="F182" s="1827">
        <v>1.8225</v>
      </c>
      <c r="G182" s="1829">
        <v>1.9237500000000001</v>
      </c>
      <c r="H182" s="1835"/>
      <c r="I182" s="1835"/>
    </row>
    <row r="183" spans="2:9" ht="15" customHeight="1">
      <c r="B183" s="1826" t="s">
        <v>1002</v>
      </c>
      <c r="C183" s="1826" t="s">
        <v>1211</v>
      </c>
      <c r="F183" s="1827">
        <v>2.0880000000000001</v>
      </c>
      <c r="G183" s="1829">
        <v>2.47925</v>
      </c>
      <c r="H183" s="1835"/>
      <c r="I183" s="1835"/>
    </row>
    <row r="184" spans="2:9" ht="15" customHeight="1">
      <c r="B184" s="1826" t="s">
        <v>1002</v>
      </c>
      <c r="C184" s="1826" t="s">
        <v>1212</v>
      </c>
      <c r="F184" s="1827">
        <v>0</v>
      </c>
      <c r="G184" s="1829">
        <v>1.6559999999999999</v>
      </c>
      <c r="H184" s="1835"/>
      <c r="I184" s="1835"/>
    </row>
    <row r="185" spans="2:9" ht="15" customHeight="1">
      <c r="B185" s="1826" t="s">
        <v>1002</v>
      </c>
      <c r="C185" s="1826" t="s">
        <v>1213</v>
      </c>
      <c r="F185" s="1827">
        <v>0</v>
      </c>
      <c r="G185" s="1829">
        <v>0</v>
      </c>
      <c r="H185" s="1835"/>
      <c r="I185" s="1835"/>
    </row>
    <row r="186" spans="2:9" ht="15" customHeight="1">
      <c r="B186" s="1826" t="s">
        <v>1002</v>
      </c>
      <c r="C186" s="1826" t="s">
        <v>1214</v>
      </c>
      <c r="F186" s="1827">
        <v>0</v>
      </c>
      <c r="G186" s="1829">
        <v>0</v>
      </c>
      <c r="H186" s="1835"/>
      <c r="I186" s="1835"/>
    </row>
    <row r="187" spans="2:9" ht="15" customHeight="1">
      <c r="B187" s="1826" t="s">
        <v>1002</v>
      </c>
      <c r="C187" s="1826" t="s">
        <v>1215</v>
      </c>
      <c r="F187" s="1827">
        <v>0</v>
      </c>
      <c r="G187" s="1829">
        <v>0</v>
      </c>
      <c r="H187" s="1835"/>
      <c r="I187" s="1835"/>
    </row>
    <row r="188" spans="2:9" ht="15" customHeight="1">
      <c r="B188" s="1826" t="s">
        <v>1002</v>
      </c>
      <c r="C188" s="1826" t="s">
        <v>1216</v>
      </c>
      <c r="F188" s="1827">
        <v>0</v>
      </c>
      <c r="G188" s="1829">
        <v>0</v>
      </c>
      <c r="H188" s="1835"/>
      <c r="I188" s="1835"/>
    </row>
    <row r="189" spans="2:9" ht="15" customHeight="1">
      <c r="B189" s="1826" t="s">
        <v>1002</v>
      </c>
      <c r="C189" s="1826" t="s">
        <v>1217</v>
      </c>
      <c r="F189" s="1827">
        <f>SUM(F175:F181)</f>
        <v>6.1950444774083704E-17</v>
      </c>
      <c r="G189" s="1829">
        <f>SUM(G175:G181)</f>
        <v>3.6770586575585198E-16</v>
      </c>
      <c r="H189" s="1829">
        <f>SUM(H175:H181)</f>
        <v>0</v>
      </c>
      <c r="I189" s="1829">
        <f>SUM(I175:I181)</f>
        <v>0</v>
      </c>
    </row>
    <row r="190" spans="2:9" ht="15" customHeight="1">
      <c r="B190" s="1826" t="s">
        <v>1002</v>
      </c>
      <c r="C190" s="1826" t="s">
        <v>1218</v>
      </c>
      <c r="F190" s="1827">
        <f>SUM(F182:F188)</f>
        <v>3.9104999999999999</v>
      </c>
      <c r="G190" s="1829">
        <f>SUM(G182:G188)</f>
        <v>6.0590000000000002</v>
      </c>
      <c r="H190" s="1829">
        <f>SUM(H182:H188)</f>
        <v>0</v>
      </c>
      <c r="I190" s="1829">
        <f>SUM(I182:I188)</f>
        <v>0</v>
      </c>
    </row>
    <row r="191" spans="2:9" ht="15" customHeight="1" thickBot="1">
      <c r="B191" s="1841"/>
      <c r="C191" s="1853" t="s">
        <v>1048</v>
      </c>
      <c r="D191" s="1842"/>
      <c r="E191" s="1842"/>
      <c r="F191" s="1854">
        <f>F189+F190</f>
        <v>3.9104999999999999</v>
      </c>
      <c r="G191" s="1854">
        <f>G189+G190</f>
        <v>6.0590000000000002</v>
      </c>
      <c r="H191" s="1855">
        <f>H189+H190</f>
        <v>0</v>
      </c>
      <c r="I191" s="1855">
        <f>I189+I190</f>
        <v>0</v>
      </c>
    </row>
    <row r="192" spans="2:9" ht="15" customHeight="1" thickTop="1">
      <c r="B192" s="1843"/>
      <c r="C192" s="1844" t="str">
        <f>$C$77</f>
        <v>Validation check to the total by performance commitment above in columns V to Y</v>
      </c>
      <c r="D192" s="1831"/>
      <c r="E192" s="1831"/>
      <c r="F192" s="1845" t="b">
        <f>F191=VLOOKUP($B190,$T$14:$Y$30,3,0)</f>
        <v>1</v>
      </c>
      <c r="G192" s="1845" t="b">
        <f>G191=VLOOKUP($B190,$T$14:$Y$30,4,0)</f>
        <v>1</v>
      </c>
      <c r="H192" s="1846" t="b">
        <f>H191=VLOOKUP($B190,$T$14:$Y$30,5,0)</f>
        <v>1</v>
      </c>
      <c r="I192" s="1846" t="b">
        <f>I191=VLOOKUP($B190,$T$14:$Y$30,6,0)</f>
        <v>1</v>
      </c>
    </row>
    <row r="193" spans="2:9" ht="15" customHeight="1">
      <c r="B193" s="1861" t="s">
        <v>1221</v>
      </c>
      <c r="C193" s="1858"/>
      <c r="D193" s="1859"/>
      <c r="E193" s="1859"/>
      <c r="F193" s="1860"/>
      <c r="G193" s="1860"/>
      <c r="H193" s="1860"/>
      <c r="I193" s="1860"/>
    </row>
    <row r="194" spans="2:9" ht="15" customHeight="1">
      <c r="B194" s="1861" t="s">
        <v>1222</v>
      </c>
      <c r="C194" s="1858"/>
      <c r="D194" s="1859"/>
      <c r="E194" s="1859"/>
      <c r="F194" s="1860"/>
      <c r="G194" s="1860"/>
      <c r="H194" s="1860"/>
      <c r="I194" s="1860"/>
    </row>
    <row r="195" spans="2:9" ht="15" customHeight="1">
      <c r="B195" s="1826"/>
      <c r="C195" s="1826"/>
      <c r="F195" s="1826"/>
      <c r="I195" s="462" t="s">
        <v>1121</v>
      </c>
    </row>
    <row r="196" spans="2:9" ht="26">
      <c r="B196" s="1826"/>
      <c r="C196" s="1826"/>
      <c r="F196" s="1851" t="s">
        <v>972</v>
      </c>
      <c r="G196" s="1766" t="s">
        <v>983</v>
      </c>
      <c r="H196" s="1766" t="s">
        <v>988</v>
      </c>
      <c r="I196" s="1869" t="s">
        <v>1122</v>
      </c>
    </row>
    <row r="197" spans="2:9" ht="15" customHeight="1">
      <c r="B197" s="1856" t="s">
        <v>998</v>
      </c>
      <c r="C197" s="1826"/>
      <c r="F197" s="1851" t="s">
        <v>141</v>
      </c>
      <c r="G197" s="1766" t="s">
        <v>141</v>
      </c>
      <c r="H197" s="1766" t="s">
        <v>141</v>
      </c>
      <c r="I197" s="1766" t="s">
        <v>141</v>
      </c>
    </row>
    <row r="198" spans="2:9" ht="15" customHeight="1">
      <c r="B198" s="1826" t="s">
        <v>999</v>
      </c>
      <c r="C198" s="1826" t="s">
        <v>1203</v>
      </c>
      <c r="F198" s="1827">
        <v>-0.99680000000000002</v>
      </c>
      <c r="G198" s="1829">
        <v>-1.4596</v>
      </c>
      <c r="H198" s="1835"/>
      <c r="I198" s="1835"/>
    </row>
    <row r="199" spans="2:9" ht="15" customHeight="1">
      <c r="B199" s="1826" t="s">
        <v>999</v>
      </c>
      <c r="C199" s="1826" t="s">
        <v>1204</v>
      </c>
      <c r="F199" s="1827">
        <v>0</v>
      </c>
      <c r="G199" s="1829">
        <v>0</v>
      </c>
      <c r="H199" s="1835"/>
      <c r="I199" s="1835"/>
    </row>
    <row r="200" spans="2:9" ht="15" customHeight="1">
      <c r="B200" s="1826" t="s">
        <v>999</v>
      </c>
      <c r="C200" s="1826" t="s">
        <v>1205</v>
      </c>
      <c r="F200" s="1827">
        <v>0</v>
      </c>
      <c r="G200" s="1829">
        <v>0</v>
      </c>
      <c r="H200" s="1835"/>
      <c r="I200" s="1835"/>
    </row>
    <row r="201" spans="2:9" ht="15" customHeight="1">
      <c r="B201" s="1826" t="s">
        <v>999</v>
      </c>
      <c r="C201" s="1826" t="s">
        <v>1206</v>
      </c>
      <c r="F201" s="1827">
        <v>0</v>
      </c>
      <c r="G201" s="1829">
        <v>0</v>
      </c>
      <c r="H201" s="1835"/>
      <c r="I201" s="1835"/>
    </row>
    <row r="202" spans="2:9" ht="15" customHeight="1">
      <c r="B202" s="1826" t="s">
        <v>999</v>
      </c>
      <c r="C202" s="1826" t="s">
        <v>1207</v>
      </c>
      <c r="F202" s="1827">
        <v>0</v>
      </c>
      <c r="G202" s="1829">
        <v>0</v>
      </c>
      <c r="H202" s="1835"/>
      <c r="I202" s="1835"/>
    </row>
    <row r="203" spans="2:9" ht="15" customHeight="1">
      <c r="B203" s="1826" t="s">
        <v>999</v>
      </c>
      <c r="C203" s="1826" t="s">
        <v>1208</v>
      </c>
      <c r="F203" s="1827">
        <v>0</v>
      </c>
      <c r="G203" s="1829">
        <v>0</v>
      </c>
      <c r="H203" s="1835"/>
      <c r="I203" s="1835"/>
    </row>
    <row r="204" spans="2:9" ht="15" customHeight="1">
      <c r="B204" s="1836" t="s">
        <v>999</v>
      </c>
      <c r="C204" s="1836" t="s">
        <v>1209</v>
      </c>
      <c r="D204" s="1837"/>
      <c r="E204" s="1837"/>
      <c r="F204" s="1838">
        <v>0</v>
      </c>
      <c r="G204" s="1839">
        <v>0</v>
      </c>
      <c r="H204" s="1840"/>
      <c r="I204" s="1840"/>
    </row>
    <row r="205" spans="2:9" ht="15" customHeight="1">
      <c r="B205" s="1826" t="s">
        <v>999</v>
      </c>
      <c r="C205" s="1826" t="s">
        <v>1210</v>
      </c>
      <c r="F205" s="1827">
        <v>0</v>
      </c>
      <c r="G205" s="1829">
        <v>0</v>
      </c>
      <c r="H205" s="1835"/>
      <c r="I205" s="1835"/>
    </row>
    <row r="206" spans="2:9" ht="15" customHeight="1">
      <c r="B206" s="1826" t="s">
        <v>999</v>
      </c>
      <c r="C206" s="1826" t="s">
        <v>1211</v>
      </c>
      <c r="F206" s="1827">
        <v>0</v>
      </c>
      <c r="G206" s="1829">
        <v>0</v>
      </c>
      <c r="H206" s="1835"/>
      <c r="I206" s="1835"/>
    </row>
    <row r="207" spans="2:9" ht="15" customHeight="1">
      <c r="B207" s="1826" t="s">
        <v>999</v>
      </c>
      <c r="C207" s="1826" t="s">
        <v>1212</v>
      </c>
      <c r="F207" s="1827">
        <v>0</v>
      </c>
      <c r="G207" s="1829">
        <v>0</v>
      </c>
      <c r="H207" s="1835"/>
      <c r="I207" s="1835"/>
    </row>
    <row r="208" spans="2:9" ht="15" customHeight="1">
      <c r="B208" s="1826" t="s">
        <v>999</v>
      </c>
      <c r="C208" s="1826" t="s">
        <v>1213</v>
      </c>
      <c r="F208" s="1827">
        <v>0</v>
      </c>
      <c r="G208" s="1829">
        <v>0</v>
      </c>
      <c r="H208" s="1835"/>
      <c r="I208" s="1835"/>
    </row>
    <row r="209" spans="2:9" ht="15" customHeight="1">
      <c r="B209" s="1826" t="s">
        <v>999</v>
      </c>
      <c r="C209" s="1826" t="s">
        <v>1214</v>
      </c>
      <c r="F209" s="1827">
        <v>0</v>
      </c>
      <c r="G209" s="1829">
        <v>0</v>
      </c>
      <c r="H209" s="1835"/>
      <c r="I209" s="1835"/>
    </row>
    <row r="210" spans="2:9" ht="15" customHeight="1">
      <c r="B210" s="1826" t="s">
        <v>999</v>
      </c>
      <c r="C210" s="1826" t="s">
        <v>1215</v>
      </c>
      <c r="F210" s="1827">
        <v>0</v>
      </c>
      <c r="G210" s="1829">
        <v>0</v>
      </c>
      <c r="H210" s="1835"/>
      <c r="I210" s="1835"/>
    </row>
    <row r="211" spans="2:9" ht="15" customHeight="1">
      <c r="B211" s="1826" t="s">
        <v>999</v>
      </c>
      <c r="C211" s="1826" t="s">
        <v>1216</v>
      </c>
      <c r="F211" s="1827">
        <v>0</v>
      </c>
      <c r="G211" s="1829">
        <v>0</v>
      </c>
      <c r="H211" s="1835"/>
      <c r="I211" s="1835"/>
    </row>
    <row r="212" spans="2:9" ht="15" customHeight="1">
      <c r="B212" s="1826" t="s">
        <v>999</v>
      </c>
      <c r="C212" s="1826" t="s">
        <v>1217</v>
      </c>
      <c r="F212" s="1827">
        <f>SUM(F198:F204)</f>
        <v>-0.99680000000000002</v>
      </c>
      <c r="G212" s="1829">
        <f>SUM(G198:G204)</f>
        <v>-1.4596</v>
      </c>
      <c r="H212" s="1829">
        <f>SUM(H198:H204)</f>
        <v>0</v>
      </c>
      <c r="I212" s="1829">
        <f>SUM(I198:I204)</f>
        <v>0</v>
      </c>
    </row>
    <row r="213" spans="2:9" ht="15" customHeight="1">
      <c r="B213" s="1826" t="s">
        <v>999</v>
      </c>
      <c r="C213" s="1826" t="s">
        <v>1218</v>
      </c>
      <c r="F213" s="1827">
        <f>SUM(F205:F211)</f>
        <v>0</v>
      </c>
      <c r="G213" s="1829">
        <f>SUM(G205:G211)</f>
        <v>0</v>
      </c>
      <c r="H213" s="1829">
        <f>SUM(H205:H211)</f>
        <v>0</v>
      </c>
      <c r="I213" s="1829">
        <f>SUM(I205:I211)</f>
        <v>0</v>
      </c>
    </row>
    <row r="214" spans="2:9" ht="15" customHeight="1" thickBot="1">
      <c r="B214" s="1841"/>
      <c r="C214" s="1841" t="s">
        <v>1048</v>
      </c>
      <c r="D214" s="1842"/>
      <c r="E214" s="1842"/>
      <c r="F214" s="1854">
        <f>F212+F213</f>
        <v>-0.99680000000000002</v>
      </c>
      <c r="G214" s="1855">
        <f>G212+G213</f>
        <v>-1.4596</v>
      </c>
      <c r="H214" s="1855">
        <f>H212+H213</f>
        <v>0</v>
      </c>
      <c r="I214" s="1855">
        <f>I212+I213</f>
        <v>0</v>
      </c>
    </row>
    <row r="215" spans="2:9" ht="15" customHeight="1" thickTop="1">
      <c r="B215" s="1843"/>
      <c r="C215" s="1844" t="str">
        <f>$C$77</f>
        <v>Validation check to the total by performance commitment above in columns V to Y</v>
      </c>
      <c r="D215" s="1831"/>
      <c r="E215" s="1831"/>
      <c r="F215" s="1845" t="b">
        <f>F214=VLOOKUP($B213,$T$14:$Y$30,3,0)</f>
        <v>1</v>
      </c>
      <c r="G215" s="1846" t="b">
        <f>G214=VLOOKUP($B213,$T$14:$Y$30,4,0)</f>
        <v>1</v>
      </c>
      <c r="H215" s="1846" t="b">
        <f>H214=VLOOKUP($B213,$T$14:$Y$30,5,0)</f>
        <v>1</v>
      </c>
      <c r="I215" s="1846" t="b">
        <f>I214=VLOOKUP($B213,$T$14:$Y$30,6,0)</f>
        <v>1</v>
      </c>
    </row>
    <row r="216" spans="2:9" ht="15" customHeight="1">
      <c r="B216" s="1857" t="s">
        <v>1220</v>
      </c>
      <c r="C216" s="1858"/>
      <c r="D216" s="1859"/>
      <c r="E216" s="1859"/>
      <c r="F216" s="1860"/>
      <c r="G216" s="1860"/>
      <c r="H216" s="1860"/>
      <c r="I216" s="1860"/>
    </row>
    <row r="217" spans="2:9" ht="15" customHeight="1">
      <c r="B217" s="1857"/>
      <c r="C217" s="1858"/>
      <c r="D217" s="1859"/>
      <c r="E217" s="1859"/>
      <c r="F217" s="1860"/>
      <c r="G217" s="1860"/>
      <c r="H217" s="1860"/>
      <c r="I217" s="1860"/>
    </row>
    <row r="218" spans="2:9" ht="15" customHeight="1">
      <c r="B218" s="1826"/>
      <c r="C218" s="1826"/>
      <c r="F218" s="1826"/>
      <c r="I218" s="462" t="s">
        <v>1121</v>
      </c>
    </row>
    <row r="219" spans="2:9" ht="26">
      <c r="B219" s="1826"/>
      <c r="C219" s="1826"/>
      <c r="F219" s="1851" t="s">
        <v>972</v>
      </c>
      <c r="G219" s="1766" t="s">
        <v>983</v>
      </c>
      <c r="H219" s="1766" t="s">
        <v>988</v>
      </c>
      <c r="I219" s="1869" t="s">
        <v>1122</v>
      </c>
    </row>
    <row r="220" spans="2:9" ht="15" customHeight="1">
      <c r="B220" s="1856" t="s">
        <v>1005</v>
      </c>
      <c r="C220" s="1826"/>
      <c r="F220" s="1851" t="s">
        <v>141</v>
      </c>
      <c r="G220" s="1766" t="s">
        <v>141</v>
      </c>
      <c r="H220" s="1766" t="s">
        <v>141</v>
      </c>
      <c r="I220" s="1766" t="s">
        <v>141</v>
      </c>
    </row>
    <row r="221" spans="2:9" ht="15" customHeight="1">
      <c r="B221" s="1826" t="s">
        <v>1006</v>
      </c>
      <c r="C221" s="1826" t="s">
        <v>1203</v>
      </c>
      <c r="F221" s="1827">
        <v>0</v>
      </c>
      <c r="G221" s="1829">
        <v>0</v>
      </c>
      <c r="H221" s="1835"/>
      <c r="I221" s="1835"/>
    </row>
    <row r="222" spans="2:9" ht="15" customHeight="1">
      <c r="B222" s="1826" t="s">
        <v>1006</v>
      </c>
      <c r="C222" s="1826" t="s">
        <v>1204</v>
      </c>
      <c r="F222" s="1827">
        <v>-2.7143999999999999</v>
      </c>
      <c r="G222" s="1829">
        <v>-3.4104000000000001</v>
      </c>
      <c r="H222" s="1835"/>
      <c r="I222" s="1835"/>
    </row>
    <row r="223" spans="2:9" ht="15" customHeight="1">
      <c r="B223" s="1826" t="s">
        <v>1006</v>
      </c>
      <c r="C223" s="1826" t="s">
        <v>1205</v>
      </c>
      <c r="F223" s="1827">
        <v>0</v>
      </c>
      <c r="G223" s="1829">
        <v>0</v>
      </c>
      <c r="H223" s="1835"/>
      <c r="I223" s="1835"/>
    </row>
    <row r="224" spans="2:9" ht="15" customHeight="1">
      <c r="B224" s="1826" t="s">
        <v>1006</v>
      </c>
      <c r="C224" s="1826" t="s">
        <v>1206</v>
      </c>
      <c r="F224" s="1827">
        <v>0</v>
      </c>
      <c r="G224" s="1829">
        <v>0</v>
      </c>
      <c r="H224" s="1835"/>
      <c r="I224" s="1835"/>
    </row>
    <row r="225" spans="2:9" ht="15" customHeight="1">
      <c r="B225" s="1826" t="s">
        <v>1006</v>
      </c>
      <c r="C225" s="1826" t="s">
        <v>1207</v>
      </c>
      <c r="F225" s="1827">
        <v>0</v>
      </c>
      <c r="G225" s="1829">
        <v>0</v>
      </c>
      <c r="H225" s="1835"/>
      <c r="I225" s="1835"/>
    </row>
    <row r="226" spans="2:9" ht="15" customHeight="1">
      <c r="B226" s="1826" t="s">
        <v>1006</v>
      </c>
      <c r="C226" s="1826" t="s">
        <v>1208</v>
      </c>
      <c r="F226" s="1827">
        <v>0</v>
      </c>
      <c r="G226" s="1829">
        <v>0</v>
      </c>
      <c r="H226" s="1835"/>
      <c r="I226" s="1835"/>
    </row>
    <row r="227" spans="2:9" ht="15" customHeight="1">
      <c r="B227" s="1836" t="s">
        <v>1006</v>
      </c>
      <c r="C227" s="1836" t="s">
        <v>1209</v>
      </c>
      <c r="D227" s="1837"/>
      <c r="E227" s="1837"/>
      <c r="F227" s="1838">
        <v>0</v>
      </c>
      <c r="G227" s="1839">
        <v>0</v>
      </c>
      <c r="H227" s="1840"/>
      <c r="I227" s="1840"/>
    </row>
    <row r="228" spans="2:9" ht="15" customHeight="1">
      <c r="B228" s="1826" t="s">
        <v>1006</v>
      </c>
      <c r="C228" s="1826" t="s">
        <v>1210</v>
      </c>
      <c r="F228" s="1827">
        <v>0</v>
      </c>
      <c r="G228" s="1829">
        <v>0</v>
      </c>
      <c r="H228" s="1835"/>
      <c r="I228" s="1835"/>
    </row>
    <row r="229" spans="2:9" ht="15" customHeight="1">
      <c r="B229" s="1826" t="s">
        <v>1006</v>
      </c>
      <c r="C229" s="1826" t="s">
        <v>1211</v>
      </c>
      <c r="F229" s="1827">
        <v>0</v>
      </c>
      <c r="G229" s="1829">
        <v>0</v>
      </c>
      <c r="H229" s="1835"/>
      <c r="I229" s="1835"/>
    </row>
    <row r="230" spans="2:9" ht="15" customHeight="1">
      <c r="B230" s="1826" t="s">
        <v>1006</v>
      </c>
      <c r="C230" s="1826" t="s">
        <v>1212</v>
      </c>
      <c r="F230" s="1827">
        <v>0</v>
      </c>
      <c r="G230" s="1829">
        <v>0</v>
      </c>
      <c r="H230" s="1835"/>
      <c r="I230" s="1835"/>
    </row>
    <row r="231" spans="2:9" ht="15" customHeight="1">
      <c r="B231" s="1826" t="s">
        <v>1006</v>
      </c>
      <c r="C231" s="1826" t="s">
        <v>1213</v>
      </c>
      <c r="F231" s="1827">
        <v>0</v>
      </c>
      <c r="G231" s="1829">
        <v>0</v>
      </c>
      <c r="H231" s="1835"/>
      <c r="I231" s="1835"/>
    </row>
    <row r="232" spans="2:9" ht="15" customHeight="1">
      <c r="B232" s="1826" t="s">
        <v>1006</v>
      </c>
      <c r="C232" s="1826" t="s">
        <v>1214</v>
      </c>
      <c r="F232" s="1827">
        <v>0</v>
      </c>
      <c r="G232" s="1829">
        <v>0</v>
      </c>
      <c r="H232" s="1835"/>
      <c r="I232" s="1835"/>
    </row>
    <row r="233" spans="2:9" ht="15" customHeight="1">
      <c r="B233" s="1826" t="s">
        <v>1006</v>
      </c>
      <c r="C233" s="1826" t="s">
        <v>1215</v>
      </c>
      <c r="F233" s="1827">
        <v>0</v>
      </c>
      <c r="G233" s="1829">
        <v>0</v>
      </c>
      <c r="H233" s="1835"/>
      <c r="I233" s="1835"/>
    </row>
    <row r="234" spans="2:9" ht="15" customHeight="1">
      <c r="B234" s="1826" t="s">
        <v>1006</v>
      </c>
      <c r="C234" s="1826" t="s">
        <v>1216</v>
      </c>
      <c r="F234" s="1827">
        <v>0</v>
      </c>
      <c r="G234" s="1829">
        <v>0</v>
      </c>
      <c r="H234" s="1835"/>
      <c r="I234" s="1835"/>
    </row>
    <row r="235" spans="2:9" ht="15" customHeight="1">
      <c r="B235" s="1826" t="s">
        <v>1006</v>
      </c>
      <c r="C235" s="1826" t="s">
        <v>1217</v>
      </c>
      <c r="F235" s="1827">
        <f>SUM(F221:F227)</f>
        <v>-2.7143999999999999</v>
      </c>
      <c r="G235" s="1829">
        <f>SUM(G221:G227)</f>
        <v>-3.4104000000000001</v>
      </c>
      <c r="H235" s="1829">
        <f>SUM(H221:H227)</f>
        <v>0</v>
      </c>
      <c r="I235" s="1829">
        <f>SUM(I221:I227)</f>
        <v>0</v>
      </c>
    </row>
    <row r="236" spans="2:9" ht="15" customHeight="1">
      <c r="B236" s="1826" t="s">
        <v>1006</v>
      </c>
      <c r="C236" s="1826" t="s">
        <v>1218</v>
      </c>
      <c r="F236" s="1827">
        <f>SUM(F228:F234)</f>
        <v>0</v>
      </c>
      <c r="G236" s="1829">
        <f>SUM(G228:G234)</f>
        <v>0</v>
      </c>
      <c r="H236" s="1829">
        <f>SUM(H228:H234)</f>
        <v>0</v>
      </c>
      <c r="I236" s="1829">
        <f>SUM(I228:I234)</f>
        <v>0</v>
      </c>
    </row>
    <row r="237" spans="2:9" ht="15" customHeight="1" thickBot="1">
      <c r="B237" s="1841"/>
      <c r="C237" s="1841" t="s">
        <v>1048</v>
      </c>
      <c r="D237" s="1842"/>
      <c r="E237" s="1842"/>
      <c r="F237" s="1854">
        <f>F235+F236</f>
        <v>-2.7143999999999999</v>
      </c>
      <c r="G237" s="1855">
        <f>G235+G236</f>
        <v>-3.4104000000000001</v>
      </c>
      <c r="H237" s="1855">
        <f>H235+H236</f>
        <v>0</v>
      </c>
      <c r="I237" s="1855">
        <f>I235+I236</f>
        <v>0</v>
      </c>
    </row>
    <row r="238" spans="2:9" ht="15" customHeight="1" thickTop="1">
      <c r="B238" s="1843"/>
      <c r="C238" s="1844" t="str">
        <f>$C$77</f>
        <v>Validation check to the total by performance commitment above in columns V to Y</v>
      </c>
      <c r="D238" s="1831"/>
      <c r="E238" s="1831"/>
      <c r="F238" s="1845" t="b">
        <f>F237=VLOOKUP($B236,$T$14:$Y$30,3,0)</f>
        <v>1</v>
      </c>
      <c r="G238" s="1846" t="b">
        <f>G237=VLOOKUP($B236,$T$14:$Y$30,4,0)</f>
        <v>1</v>
      </c>
      <c r="H238" s="1846" t="b">
        <f>H237=VLOOKUP($B236,$T$14:$Y$30,5,0)</f>
        <v>1</v>
      </c>
      <c r="I238" s="1846" t="b">
        <f>I237=VLOOKUP($B236,$T$14:$Y$30,6,0)</f>
        <v>1</v>
      </c>
    </row>
    <row r="239" spans="2:9" ht="15" customHeight="1">
      <c r="B239" s="1857" t="s">
        <v>1220</v>
      </c>
      <c r="C239" s="1858"/>
      <c r="D239" s="1859"/>
      <c r="E239" s="1859"/>
      <c r="F239" s="1860"/>
      <c r="G239" s="1860"/>
      <c r="H239" s="1860"/>
      <c r="I239" s="1860"/>
    </row>
    <row r="240" spans="2:9" ht="15" customHeight="1">
      <c r="B240" s="1857"/>
      <c r="C240" s="1858"/>
      <c r="D240" s="1859"/>
      <c r="E240" s="1859"/>
      <c r="F240" s="1860"/>
      <c r="G240" s="1860"/>
      <c r="H240" s="1860"/>
      <c r="I240" s="1860"/>
    </row>
    <row r="241" spans="2:9" ht="15" customHeight="1">
      <c r="B241" s="1826"/>
      <c r="C241" s="1826"/>
      <c r="F241" s="1826"/>
      <c r="I241" s="462" t="s">
        <v>1121</v>
      </c>
    </row>
    <row r="242" spans="2:9" ht="26">
      <c r="B242" s="1826"/>
      <c r="C242" s="1826"/>
      <c r="F242" s="1851" t="s">
        <v>972</v>
      </c>
      <c r="G242" s="1766" t="s">
        <v>983</v>
      </c>
      <c r="H242" s="1766" t="s">
        <v>988</v>
      </c>
      <c r="I242" s="1869" t="s">
        <v>1122</v>
      </c>
    </row>
    <row r="243" spans="2:9" ht="15" customHeight="1">
      <c r="B243" s="1856" t="s">
        <v>1010</v>
      </c>
      <c r="C243" s="1826"/>
      <c r="F243" s="1851" t="s">
        <v>141</v>
      </c>
      <c r="G243" s="1766" t="s">
        <v>141</v>
      </c>
      <c r="H243" s="1766" t="s">
        <v>141</v>
      </c>
      <c r="I243" s="1766" t="s">
        <v>141</v>
      </c>
    </row>
    <row r="244" spans="2:9" ht="15" customHeight="1">
      <c r="B244" s="1826" t="s">
        <v>1011</v>
      </c>
      <c r="C244" s="1826" t="s">
        <v>1203</v>
      </c>
      <c r="F244" s="1827">
        <v>0</v>
      </c>
      <c r="G244" s="1829">
        <v>0</v>
      </c>
      <c r="H244" s="1835"/>
      <c r="I244" s="1835"/>
    </row>
    <row r="245" spans="2:9" ht="15" customHeight="1">
      <c r="B245" s="1826" t="s">
        <v>1011</v>
      </c>
      <c r="C245" s="1826" t="s">
        <v>1204</v>
      </c>
      <c r="F245" s="1827">
        <v>-1.7423999999999999</v>
      </c>
      <c r="G245" s="1829">
        <v>-2.2968000000000002</v>
      </c>
      <c r="H245" s="1835"/>
      <c r="I245" s="1835"/>
    </row>
    <row r="246" spans="2:9" ht="15" customHeight="1">
      <c r="B246" s="1826" t="s">
        <v>1011</v>
      </c>
      <c r="C246" s="1826" t="s">
        <v>1205</v>
      </c>
      <c r="F246" s="1827">
        <v>0</v>
      </c>
      <c r="G246" s="1829">
        <v>-0.14881800000000001</v>
      </c>
      <c r="H246" s="1835"/>
      <c r="I246" s="1835"/>
    </row>
    <row r="247" spans="2:9" ht="15" customHeight="1">
      <c r="B247" s="1826" t="s">
        <v>1011</v>
      </c>
      <c r="C247" s="1826" t="s">
        <v>1206</v>
      </c>
      <c r="F247" s="1827">
        <v>0</v>
      </c>
      <c r="G247" s="1829">
        <v>0</v>
      </c>
      <c r="H247" s="1835"/>
      <c r="I247" s="1835"/>
    </row>
    <row r="248" spans="2:9" ht="15" customHeight="1">
      <c r="B248" s="1826" t="s">
        <v>1011</v>
      </c>
      <c r="C248" s="1826" t="s">
        <v>1207</v>
      </c>
      <c r="F248" s="1827">
        <v>0</v>
      </c>
      <c r="G248" s="1829">
        <v>0</v>
      </c>
      <c r="H248" s="1835"/>
      <c r="I248" s="1835"/>
    </row>
    <row r="249" spans="2:9" ht="15" customHeight="1">
      <c r="B249" s="1826" t="s">
        <v>1011</v>
      </c>
      <c r="C249" s="1826" t="s">
        <v>1208</v>
      </c>
      <c r="F249" s="1827">
        <v>0</v>
      </c>
      <c r="G249" s="1829">
        <v>0</v>
      </c>
      <c r="H249" s="1835"/>
      <c r="I249" s="1835"/>
    </row>
    <row r="250" spans="2:9" ht="15" customHeight="1">
      <c r="B250" s="1836" t="s">
        <v>1011</v>
      </c>
      <c r="C250" s="1836" t="s">
        <v>1209</v>
      </c>
      <c r="D250" s="1837"/>
      <c r="E250" s="1837"/>
      <c r="F250" s="1838">
        <v>0</v>
      </c>
      <c r="G250" s="1839">
        <v>0</v>
      </c>
      <c r="H250" s="1840"/>
      <c r="I250" s="1840"/>
    </row>
    <row r="251" spans="2:9" ht="15" customHeight="1">
      <c r="B251" s="1826" t="s">
        <v>1011</v>
      </c>
      <c r="C251" s="1826" t="s">
        <v>1210</v>
      </c>
      <c r="F251" s="1827">
        <v>0</v>
      </c>
      <c r="G251" s="1829">
        <v>0</v>
      </c>
      <c r="H251" s="1835"/>
      <c r="I251" s="1835"/>
    </row>
    <row r="252" spans="2:9" ht="15" customHeight="1">
      <c r="B252" s="1826" t="s">
        <v>1011</v>
      </c>
      <c r="C252" s="1826" t="s">
        <v>1211</v>
      </c>
      <c r="F252" s="1827">
        <v>0</v>
      </c>
      <c r="G252" s="1829">
        <v>0</v>
      </c>
      <c r="H252" s="1835"/>
      <c r="I252" s="1835"/>
    </row>
    <row r="253" spans="2:9" ht="15" customHeight="1">
      <c r="B253" s="1826" t="s">
        <v>1011</v>
      </c>
      <c r="C253" s="1826" t="s">
        <v>1212</v>
      </c>
      <c r="F253" s="1827">
        <v>0</v>
      </c>
      <c r="G253" s="1829">
        <v>0</v>
      </c>
      <c r="H253" s="1835"/>
      <c r="I253" s="1835"/>
    </row>
    <row r="254" spans="2:9" ht="15" customHeight="1">
      <c r="B254" s="1826" t="s">
        <v>1011</v>
      </c>
      <c r="C254" s="1826" t="s">
        <v>1213</v>
      </c>
      <c r="F254" s="1827">
        <v>0</v>
      </c>
      <c r="G254" s="1829">
        <v>0</v>
      </c>
      <c r="H254" s="1835"/>
      <c r="I254" s="1835"/>
    </row>
    <row r="255" spans="2:9" ht="15" customHeight="1">
      <c r="B255" s="1826" t="s">
        <v>1011</v>
      </c>
      <c r="C255" s="1826" t="s">
        <v>1214</v>
      </c>
      <c r="F255" s="1827">
        <v>0</v>
      </c>
      <c r="G255" s="1829">
        <v>0</v>
      </c>
      <c r="H255" s="1835"/>
      <c r="I255" s="1835"/>
    </row>
    <row r="256" spans="2:9" ht="15" customHeight="1">
      <c r="B256" s="1826" t="s">
        <v>1011</v>
      </c>
      <c r="C256" s="1826" t="s">
        <v>1215</v>
      </c>
      <c r="F256" s="1827">
        <v>0</v>
      </c>
      <c r="G256" s="1829">
        <v>0</v>
      </c>
      <c r="H256" s="1835"/>
      <c r="I256" s="1835"/>
    </row>
    <row r="257" spans="2:9" ht="15" customHeight="1">
      <c r="B257" s="1826" t="s">
        <v>1011</v>
      </c>
      <c r="C257" s="1826" t="s">
        <v>1216</v>
      </c>
      <c r="F257" s="1827">
        <v>0</v>
      </c>
      <c r="G257" s="1829">
        <v>0</v>
      </c>
      <c r="H257" s="1835"/>
      <c r="I257" s="1835"/>
    </row>
    <row r="258" spans="2:9" ht="15" customHeight="1">
      <c r="B258" s="1826" t="s">
        <v>1011</v>
      </c>
      <c r="C258" s="1826" t="s">
        <v>1217</v>
      </c>
      <c r="F258" s="1827">
        <f>SUM(F244:F250)</f>
        <v>-1.7423999999999999</v>
      </c>
      <c r="G258" s="1829">
        <f>SUM(G244:G250)</f>
        <v>-2.4456180000000001</v>
      </c>
      <c r="H258" s="1829">
        <f>SUM(H244:H250)</f>
        <v>0</v>
      </c>
      <c r="I258" s="1829">
        <f>SUM(I244:I250)</f>
        <v>0</v>
      </c>
    </row>
    <row r="259" spans="2:9" ht="15" customHeight="1">
      <c r="B259" s="1826" t="s">
        <v>1011</v>
      </c>
      <c r="C259" s="1826" t="s">
        <v>1218</v>
      </c>
      <c r="F259" s="1827">
        <f>SUM(F251:F257)</f>
        <v>0</v>
      </c>
      <c r="G259" s="1829">
        <f>SUM(G251:G257)</f>
        <v>0</v>
      </c>
      <c r="H259" s="1829">
        <f>SUM(H251:H257)</f>
        <v>0</v>
      </c>
      <c r="I259" s="1829">
        <f>SUM(I251:I257)</f>
        <v>0</v>
      </c>
    </row>
    <row r="260" spans="2:9" ht="15" customHeight="1" thickBot="1">
      <c r="B260" s="1841"/>
      <c r="C260" s="1841" t="s">
        <v>1048</v>
      </c>
      <c r="D260" s="1842"/>
      <c r="E260" s="1842"/>
      <c r="F260" s="1854">
        <f>F258+F259</f>
        <v>-1.7423999999999999</v>
      </c>
      <c r="G260" s="1855">
        <f>G258+G259</f>
        <v>-2.4456180000000001</v>
      </c>
      <c r="H260" s="1855">
        <f>H258+H259</f>
        <v>0</v>
      </c>
      <c r="I260" s="1855">
        <f>I258+I259</f>
        <v>0</v>
      </c>
    </row>
    <row r="261" spans="2:9" ht="15" customHeight="1" thickTop="1">
      <c r="B261" s="1843"/>
      <c r="C261" s="1844" t="str">
        <f>$C$77</f>
        <v>Validation check to the total by performance commitment above in columns V to Y</v>
      </c>
      <c r="D261" s="1831"/>
      <c r="E261" s="1831"/>
      <c r="F261" s="1845" t="b">
        <f>F260=VLOOKUP($B259,$T$14:$Y$30,3,0)</f>
        <v>1</v>
      </c>
      <c r="G261" s="1846" t="b">
        <f>G260=VLOOKUP($B259,$T$14:$Y$30,4,0)</f>
        <v>1</v>
      </c>
      <c r="H261" s="1846" t="b">
        <f>H260=VLOOKUP($B259,$T$14:$Y$30,5,0)</f>
        <v>1</v>
      </c>
      <c r="I261" s="1846" t="b">
        <f>I260=VLOOKUP($B259,$T$14:$Y$30,6,0)</f>
        <v>1</v>
      </c>
    </row>
    <row r="262" spans="2:9" ht="15" customHeight="1">
      <c r="B262" s="1857" t="s">
        <v>1220</v>
      </c>
      <c r="C262" s="1858"/>
      <c r="D262" s="1859"/>
      <c r="E262" s="1859"/>
      <c r="F262" s="1860"/>
      <c r="G262" s="1860"/>
      <c r="H262" s="1860"/>
      <c r="I262" s="1860"/>
    </row>
    <row r="263" spans="2:9" ht="15" customHeight="1">
      <c r="B263" s="1857"/>
      <c r="C263" s="1858"/>
      <c r="D263" s="1859"/>
      <c r="E263" s="1859"/>
      <c r="F263" s="1860"/>
      <c r="G263" s="1860"/>
      <c r="H263" s="1860"/>
      <c r="I263" s="1860"/>
    </row>
    <row r="264" spans="2:9" ht="15" customHeight="1">
      <c r="B264" s="1826"/>
      <c r="C264" s="1826"/>
      <c r="F264" s="1826"/>
      <c r="I264" s="462" t="s">
        <v>1121</v>
      </c>
    </row>
    <row r="265" spans="2:9" ht="26">
      <c r="B265" s="1826"/>
      <c r="C265" s="1826"/>
      <c r="F265" s="1851" t="s">
        <v>972</v>
      </c>
      <c r="G265" s="1766" t="s">
        <v>983</v>
      </c>
      <c r="H265" s="1766" t="s">
        <v>988</v>
      </c>
      <c r="I265" s="1869" t="s">
        <v>1122</v>
      </c>
    </row>
    <row r="266" spans="2:9" ht="15" customHeight="1">
      <c r="B266" s="1856" t="s">
        <v>1014</v>
      </c>
      <c r="C266" s="1826"/>
      <c r="F266" s="1851" t="s">
        <v>141</v>
      </c>
      <c r="G266" s="1766" t="s">
        <v>141</v>
      </c>
      <c r="H266" s="1766" t="s">
        <v>141</v>
      </c>
      <c r="I266" s="1766" t="s">
        <v>141</v>
      </c>
    </row>
    <row r="267" spans="2:9" ht="15" customHeight="1">
      <c r="B267" s="1826" t="s">
        <v>1015</v>
      </c>
      <c r="C267" s="1826" t="s">
        <v>1203</v>
      </c>
      <c r="F267" s="1827">
        <v>0</v>
      </c>
      <c r="G267" s="1829">
        <v>0</v>
      </c>
      <c r="H267" s="1835"/>
      <c r="I267" s="1835"/>
    </row>
    <row r="268" spans="2:9" ht="15" customHeight="1">
      <c r="B268" s="1826" t="s">
        <v>1015</v>
      </c>
      <c r="C268" s="1826" t="s">
        <v>1204</v>
      </c>
      <c r="F268" s="1827">
        <v>-0.70199999999999996</v>
      </c>
      <c r="G268" s="1829">
        <v>-0.97499999999999998</v>
      </c>
      <c r="H268" s="1835"/>
      <c r="I268" s="1835"/>
    </row>
    <row r="269" spans="2:9" ht="15" customHeight="1">
      <c r="B269" s="1826" t="s">
        <v>1015</v>
      </c>
      <c r="C269" s="1826" t="s">
        <v>1205</v>
      </c>
      <c r="F269" s="1827">
        <v>0</v>
      </c>
      <c r="G269" s="1829">
        <v>0</v>
      </c>
      <c r="H269" s="1835"/>
      <c r="I269" s="1835"/>
    </row>
    <row r="270" spans="2:9" ht="15" customHeight="1">
      <c r="B270" s="1826" t="s">
        <v>1015</v>
      </c>
      <c r="C270" s="1826" t="s">
        <v>1206</v>
      </c>
      <c r="F270" s="1827">
        <v>0</v>
      </c>
      <c r="G270" s="1829">
        <v>0</v>
      </c>
      <c r="H270" s="1835"/>
      <c r="I270" s="1835"/>
    </row>
    <row r="271" spans="2:9" ht="15" customHeight="1">
      <c r="B271" s="1826" t="s">
        <v>1015</v>
      </c>
      <c r="C271" s="1826" t="s">
        <v>1207</v>
      </c>
      <c r="F271" s="1827">
        <v>0</v>
      </c>
      <c r="G271" s="1829">
        <v>0</v>
      </c>
      <c r="H271" s="1835"/>
      <c r="I271" s="1835"/>
    </row>
    <row r="272" spans="2:9" ht="15" customHeight="1">
      <c r="B272" s="1826" t="s">
        <v>1015</v>
      </c>
      <c r="C272" s="1826" t="s">
        <v>1208</v>
      </c>
      <c r="F272" s="1827">
        <v>0</v>
      </c>
      <c r="G272" s="1829">
        <v>0</v>
      </c>
      <c r="H272" s="1835"/>
      <c r="I272" s="1835"/>
    </row>
    <row r="273" spans="2:9" ht="15" customHeight="1">
      <c r="B273" s="1836" t="s">
        <v>1015</v>
      </c>
      <c r="C273" s="1836" t="s">
        <v>1209</v>
      </c>
      <c r="D273" s="1837"/>
      <c r="E273" s="1837"/>
      <c r="F273" s="1838">
        <v>0</v>
      </c>
      <c r="G273" s="1839">
        <v>0</v>
      </c>
      <c r="H273" s="1840"/>
      <c r="I273" s="1840"/>
    </row>
    <row r="274" spans="2:9" ht="15" customHeight="1">
      <c r="B274" s="1826" t="s">
        <v>1015</v>
      </c>
      <c r="C274" s="1826" t="s">
        <v>1210</v>
      </c>
      <c r="F274" s="1827">
        <v>0</v>
      </c>
      <c r="G274" s="1829">
        <v>0</v>
      </c>
      <c r="H274" s="1835"/>
      <c r="I274" s="1835"/>
    </row>
    <row r="275" spans="2:9" ht="15" customHeight="1">
      <c r="B275" s="1826" t="s">
        <v>1015</v>
      </c>
      <c r="C275" s="1826" t="s">
        <v>1211</v>
      </c>
      <c r="F275" s="1827">
        <v>0</v>
      </c>
      <c r="G275" s="1829">
        <v>0</v>
      </c>
      <c r="H275" s="1835"/>
      <c r="I275" s="1835"/>
    </row>
    <row r="276" spans="2:9" ht="15" customHeight="1">
      <c r="B276" s="1826" t="s">
        <v>1015</v>
      </c>
      <c r="C276" s="1826" t="s">
        <v>1212</v>
      </c>
      <c r="F276" s="1827">
        <v>0</v>
      </c>
      <c r="G276" s="1829">
        <v>0</v>
      </c>
      <c r="H276" s="1835"/>
      <c r="I276" s="1835"/>
    </row>
    <row r="277" spans="2:9" ht="15" customHeight="1">
      <c r="B277" s="1826" t="s">
        <v>1015</v>
      </c>
      <c r="C277" s="1826" t="s">
        <v>1213</v>
      </c>
      <c r="F277" s="1827">
        <v>0</v>
      </c>
      <c r="G277" s="1829">
        <v>0</v>
      </c>
      <c r="H277" s="1835"/>
      <c r="I277" s="1835"/>
    </row>
    <row r="278" spans="2:9" ht="15" customHeight="1">
      <c r="B278" s="1826" t="s">
        <v>1015</v>
      </c>
      <c r="C278" s="1826" t="s">
        <v>1214</v>
      </c>
      <c r="F278" s="1827">
        <v>0</v>
      </c>
      <c r="G278" s="1829">
        <v>0</v>
      </c>
      <c r="H278" s="1835"/>
      <c r="I278" s="1835"/>
    </row>
    <row r="279" spans="2:9" ht="15" customHeight="1">
      <c r="B279" s="1826" t="s">
        <v>1015</v>
      </c>
      <c r="C279" s="1826" t="s">
        <v>1215</v>
      </c>
      <c r="F279" s="1827">
        <v>0</v>
      </c>
      <c r="G279" s="1829">
        <v>0</v>
      </c>
      <c r="H279" s="1835"/>
      <c r="I279" s="1835"/>
    </row>
    <row r="280" spans="2:9" ht="15" customHeight="1">
      <c r="B280" s="1826" t="s">
        <v>1015</v>
      </c>
      <c r="C280" s="1826" t="s">
        <v>1216</v>
      </c>
      <c r="F280" s="1827">
        <v>0</v>
      </c>
      <c r="G280" s="1829">
        <v>0</v>
      </c>
      <c r="H280" s="1835"/>
      <c r="I280" s="1835"/>
    </row>
    <row r="281" spans="2:9" ht="15" customHeight="1">
      <c r="B281" s="1826" t="s">
        <v>1015</v>
      </c>
      <c r="C281" s="1826" t="s">
        <v>1217</v>
      </c>
      <c r="F281" s="1827">
        <f>SUM(F267:F273)</f>
        <v>-0.70199999999999996</v>
      </c>
      <c r="G281" s="1829">
        <f>SUM(G267:G273)</f>
        <v>-0.97499999999999998</v>
      </c>
      <c r="H281" s="1829">
        <f>SUM(H267:H273)</f>
        <v>0</v>
      </c>
      <c r="I281" s="1829">
        <f>SUM(I267:I273)</f>
        <v>0</v>
      </c>
    </row>
    <row r="282" spans="2:9" ht="15" customHeight="1">
      <c r="B282" s="1826" t="s">
        <v>1015</v>
      </c>
      <c r="C282" s="1826" t="s">
        <v>1218</v>
      </c>
      <c r="F282" s="1827">
        <f>SUM(F274:F280)</f>
        <v>0</v>
      </c>
      <c r="G282" s="1829">
        <f>SUM(G274:G280)</f>
        <v>0</v>
      </c>
      <c r="H282" s="1829">
        <f>SUM(H274:H280)</f>
        <v>0</v>
      </c>
      <c r="I282" s="1829">
        <f>SUM(I274:I280)</f>
        <v>0</v>
      </c>
    </row>
    <row r="283" spans="2:9" ht="15" customHeight="1" thickBot="1">
      <c r="B283" s="1841"/>
      <c r="C283" s="1853" t="s">
        <v>1048</v>
      </c>
      <c r="D283" s="1842"/>
      <c r="E283" s="1842"/>
      <c r="F283" s="1854">
        <f>F281+F282</f>
        <v>-0.70199999999999996</v>
      </c>
      <c r="G283" s="1855">
        <f>G281+G282</f>
        <v>-0.97499999999999998</v>
      </c>
      <c r="H283" s="1855">
        <f>H281+H282</f>
        <v>0</v>
      </c>
      <c r="I283" s="1855">
        <f>I281+I282</f>
        <v>0</v>
      </c>
    </row>
    <row r="284" spans="2:9" ht="15" customHeight="1" thickTop="1">
      <c r="B284" s="1843"/>
      <c r="C284" s="1844" t="str">
        <f>$C$77</f>
        <v>Validation check to the total by performance commitment above in columns V to Y</v>
      </c>
      <c r="D284" s="1831"/>
      <c r="E284" s="1831"/>
      <c r="F284" s="1845" t="b">
        <f>F283=VLOOKUP($B282,$T$14:$Y$30,3,0)</f>
        <v>1</v>
      </c>
      <c r="G284" s="1846" t="b">
        <f>G283=VLOOKUP($B282,$T$14:$Y$30,4,0)</f>
        <v>1</v>
      </c>
      <c r="H284" s="1846" t="b">
        <f>H283=VLOOKUP($B282,$T$14:$Y$30,5,0)</f>
        <v>1</v>
      </c>
      <c r="I284" s="1846" t="b">
        <f>I283=VLOOKUP($B282,$T$14:$Y$30,6,0)</f>
        <v>1</v>
      </c>
    </row>
    <row r="285" spans="2:9" ht="15" customHeight="1">
      <c r="B285" s="1857" t="s">
        <v>1220</v>
      </c>
      <c r="C285" s="1858"/>
      <c r="D285" s="1859"/>
      <c r="E285" s="1859"/>
      <c r="F285" s="1860"/>
      <c r="G285" s="1860"/>
      <c r="H285" s="1860"/>
      <c r="I285" s="1860"/>
    </row>
    <row r="286" spans="2:9" ht="15" customHeight="1">
      <c r="B286" s="1857"/>
      <c r="C286" s="1858"/>
      <c r="D286" s="1859"/>
      <c r="E286" s="1859"/>
      <c r="F286" s="1860"/>
      <c r="G286" s="1860"/>
      <c r="H286" s="1860"/>
      <c r="I286" s="1860"/>
    </row>
    <row r="287" spans="2:9" ht="15" customHeight="1">
      <c r="B287" s="1826"/>
      <c r="C287" s="1826"/>
      <c r="F287" s="1826"/>
      <c r="I287" s="462" t="s">
        <v>1121</v>
      </c>
    </row>
    <row r="288" spans="2:9" ht="26">
      <c r="B288" s="1826"/>
      <c r="C288" s="1826"/>
      <c r="F288" s="1851" t="s">
        <v>972</v>
      </c>
      <c r="G288" s="1766" t="s">
        <v>983</v>
      </c>
      <c r="H288" s="1766" t="s">
        <v>988</v>
      </c>
      <c r="I288" s="1869" t="s">
        <v>1122</v>
      </c>
    </row>
    <row r="289" spans="2:10" ht="15" customHeight="1">
      <c r="B289" s="1856" t="s">
        <v>1017</v>
      </c>
      <c r="C289" s="1826"/>
      <c r="F289" s="1851" t="s">
        <v>141</v>
      </c>
      <c r="G289" s="1766" t="s">
        <v>141</v>
      </c>
      <c r="H289" s="1766" t="s">
        <v>141</v>
      </c>
      <c r="I289" s="1766" t="s">
        <v>141</v>
      </c>
    </row>
    <row r="290" spans="2:10" ht="15" customHeight="1">
      <c r="B290" s="1826" t="s">
        <v>1018</v>
      </c>
      <c r="C290" s="1826" t="s">
        <v>1203</v>
      </c>
      <c r="F290" s="1827">
        <v>0</v>
      </c>
      <c r="G290" s="1829">
        <v>0</v>
      </c>
      <c r="H290" s="1835"/>
      <c r="I290" s="1835"/>
    </row>
    <row r="291" spans="2:10" ht="15" customHeight="1">
      <c r="B291" s="1826" t="s">
        <v>1018</v>
      </c>
      <c r="C291" s="1826" t="s">
        <v>1204</v>
      </c>
      <c r="F291" s="1827">
        <v>-1.6428</v>
      </c>
      <c r="G291" s="1829">
        <v>-2.5752000000000002</v>
      </c>
      <c r="H291" s="1835"/>
      <c r="I291" s="1835"/>
    </row>
    <row r="292" spans="2:10" ht="15" customHeight="1">
      <c r="B292" s="1826" t="s">
        <v>1018</v>
      </c>
      <c r="C292" s="1826" t="s">
        <v>1205</v>
      </c>
      <c r="F292" s="1827">
        <v>0</v>
      </c>
      <c r="G292" s="1829">
        <v>0</v>
      </c>
      <c r="H292" s="1835"/>
      <c r="I292" s="1835"/>
    </row>
    <row r="293" spans="2:10" ht="15" customHeight="1">
      <c r="B293" s="1826" t="s">
        <v>1018</v>
      </c>
      <c r="C293" s="1826" t="s">
        <v>1206</v>
      </c>
      <c r="F293" s="1827">
        <v>0</v>
      </c>
      <c r="G293" s="1829">
        <v>0</v>
      </c>
      <c r="H293" s="1835"/>
      <c r="I293" s="1835"/>
    </row>
    <row r="294" spans="2:10" ht="15" customHeight="1">
      <c r="B294" s="1826" t="s">
        <v>1018</v>
      </c>
      <c r="C294" s="1826" t="s">
        <v>1207</v>
      </c>
      <c r="F294" s="1827">
        <v>0</v>
      </c>
      <c r="G294" s="1829">
        <v>0</v>
      </c>
      <c r="H294" s="1835"/>
      <c r="I294" s="1835"/>
    </row>
    <row r="295" spans="2:10" ht="15" customHeight="1">
      <c r="B295" s="1826" t="s">
        <v>1018</v>
      </c>
      <c r="C295" s="1826" t="s">
        <v>1208</v>
      </c>
      <c r="F295" s="1827">
        <v>0</v>
      </c>
      <c r="G295" s="1829">
        <v>0</v>
      </c>
      <c r="H295" s="1835"/>
      <c r="I295" s="1835"/>
    </row>
    <row r="296" spans="2:10" ht="15" customHeight="1">
      <c r="B296" s="1836" t="s">
        <v>1018</v>
      </c>
      <c r="C296" s="1836" t="s">
        <v>1209</v>
      </c>
      <c r="D296" s="1837"/>
      <c r="E296" s="1837"/>
      <c r="F296" s="1838">
        <v>0</v>
      </c>
      <c r="G296" s="1839">
        <v>0</v>
      </c>
      <c r="H296" s="1840"/>
      <c r="I296" s="1840"/>
      <c r="J296" s="643"/>
    </row>
    <row r="297" spans="2:10" ht="15" customHeight="1">
      <c r="B297" s="1826" t="s">
        <v>1018</v>
      </c>
      <c r="C297" s="1826" t="s">
        <v>1210</v>
      </c>
      <c r="F297" s="1827">
        <v>0</v>
      </c>
      <c r="G297" s="1829">
        <v>0</v>
      </c>
      <c r="H297" s="1835"/>
      <c r="I297" s="1835"/>
    </row>
    <row r="298" spans="2:10" ht="15" customHeight="1">
      <c r="B298" s="1826" t="s">
        <v>1018</v>
      </c>
      <c r="C298" s="1826" t="s">
        <v>1211</v>
      </c>
      <c r="F298" s="1827">
        <v>0</v>
      </c>
      <c r="G298" s="1829">
        <v>0</v>
      </c>
      <c r="H298" s="1835"/>
      <c r="I298" s="1835"/>
    </row>
    <row r="299" spans="2:10" ht="15" customHeight="1">
      <c r="B299" s="1826" t="s">
        <v>1018</v>
      </c>
      <c r="C299" s="1826" t="s">
        <v>1212</v>
      </c>
      <c r="F299" s="1827">
        <v>0</v>
      </c>
      <c r="G299" s="1829">
        <v>0</v>
      </c>
      <c r="H299" s="1835"/>
      <c r="I299" s="1835"/>
    </row>
    <row r="300" spans="2:10" ht="15" customHeight="1">
      <c r="B300" s="1826" t="s">
        <v>1018</v>
      </c>
      <c r="C300" s="1826" t="s">
        <v>1213</v>
      </c>
      <c r="F300" s="1827">
        <v>0</v>
      </c>
      <c r="G300" s="1829">
        <v>0</v>
      </c>
      <c r="H300" s="1835"/>
      <c r="I300" s="1835"/>
    </row>
    <row r="301" spans="2:10" ht="15" customHeight="1">
      <c r="B301" s="1826" t="s">
        <v>1018</v>
      </c>
      <c r="C301" s="1826" t="s">
        <v>1214</v>
      </c>
      <c r="F301" s="1827">
        <v>0</v>
      </c>
      <c r="G301" s="1829">
        <v>0</v>
      </c>
      <c r="H301" s="1835"/>
      <c r="I301" s="1835"/>
    </row>
    <row r="302" spans="2:10" ht="15" customHeight="1">
      <c r="B302" s="1826" t="s">
        <v>1018</v>
      </c>
      <c r="C302" s="1826" t="s">
        <v>1215</v>
      </c>
      <c r="F302" s="1827">
        <v>0</v>
      </c>
      <c r="G302" s="1829">
        <v>0</v>
      </c>
      <c r="H302" s="1835"/>
      <c r="I302" s="1835"/>
    </row>
    <row r="303" spans="2:10" ht="15" customHeight="1">
      <c r="B303" s="1826" t="s">
        <v>1018</v>
      </c>
      <c r="C303" s="1826" t="s">
        <v>1216</v>
      </c>
      <c r="F303" s="1827">
        <v>0</v>
      </c>
      <c r="G303" s="1829">
        <v>0</v>
      </c>
      <c r="H303" s="1835"/>
      <c r="I303" s="1835"/>
    </row>
    <row r="304" spans="2:10" ht="15" customHeight="1">
      <c r="B304" s="1826" t="s">
        <v>1018</v>
      </c>
      <c r="C304" s="1826" t="s">
        <v>1217</v>
      </c>
      <c r="F304" s="1827">
        <f>SUM(F290:F296)</f>
        <v>-1.6428</v>
      </c>
      <c r="G304" s="1829">
        <f>SUM(G290:G296)</f>
        <v>-2.5752000000000002</v>
      </c>
      <c r="H304" s="1829">
        <f>SUM(H290:H296)</f>
        <v>0</v>
      </c>
      <c r="I304" s="1829">
        <f>SUM(I290:I296)</f>
        <v>0</v>
      </c>
    </row>
    <row r="305" spans="2:9" ht="15" customHeight="1">
      <c r="B305" s="1826" t="s">
        <v>1018</v>
      </c>
      <c r="C305" s="1826" t="s">
        <v>1218</v>
      </c>
      <c r="F305" s="1827">
        <f>SUM(F297:F303)</f>
        <v>0</v>
      </c>
      <c r="G305" s="1829">
        <f>SUM(G297:G303)</f>
        <v>0</v>
      </c>
      <c r="H305" s="1829">
        <f>SUM(H297:H303)</f>
        <v>0</v>
      </c>
      <c r="I305" s="1829">
        <f>SUM(I297:I303)</f>
        <v>0</v>
      </c>
    </row>
    <row r="306" spans="2:9" ht="15" customHeight="1" thickBot="1">
      <c r="B306" s="1841"/>
      <c r="C306" s="1853" t="s">
        <v>1048</v>
      </c>
      <c r="D306" s="1842"/>
      <c r="E306" s="1842"/>
      <c r="F306" s="1854">
        <f>F304+F305</f>
        <v>-1.6428</v>
      </c>
      <c r="G306" s="1855">
        <f>G304+G305</f>
        <v>-2.5752000000000002</v>
      </c>
      <c r="H306" s="1855">
        <f>H304+H305</f>
        <v>0</v>
      </c>
      <c r="I306" s="1855">
        <f>I304+I305</f>
        <v>0</v>
      </c>
    </row>
    <row r="307" spans="2:9" ht="15" customHeight="1" thickTop="1">
      <c r="B307" s="1843"/>
      <c r="C307" s="1844" t="str">
        <f>$C$77</f>
        <v>Validation check to the total by performance commitment above in columns V to Y</v>
      </c>
      <c r="D307" s="1831"/>
      <c r="E307" s="1831"/>
      <c r="F307" s="1845" t="b">
        <f>F306=VLOOKUP($B305,$T$14:$Y$30,3,0)</f>
        <v>1</v>
      </c>
      <c r="G307" s="1846" t="b">
        <f>G306=VLOOKUP($B305,$T$14:$Y$30,4,0)</f>
        <v>1</v>
      </c>
      <c r="H307" s="1846" t="b">
        <f>H306=VLOOKUP($B305,$T$14:$Y$30,5,0)</f>
        <v>1</v>
      </c>
      <c r="I307" s="1846" t="b">
        <f>I306=VLOOKUP($B305,$T$14:$Y$30,6,0)</f>
        <v>1</v>
      </c>
    </row>
    <row r="308" spans="2:9" ht="15" customHeight="1">
      <c r="B308" s="1861" t="s">
        <v>1223</v>
      </c>
      <c r="C308" s="1858"/>
      <c r="D308" s="1859"/>
      <c r="E308" s="1859"/>
      <c r="F308" s="1860"/>
      <c r="G308" s="1860"/>
      <c r="H308" s="1860"/>
      <c r="I308" s="1860"/>
    </row>
    <row r="309" spans="2:9" ht="15" customHeight="1">
      <c r="B309" s="1861" t="s">
        <v>1186</v>
      </c>
      <c r="C309" s="1858"/>
      <c r="D309" s="1859"/>
      <c r="E309" s="1859"/>
      <c r="F309" s="1860"/>
      <c r="G309" s="1860"/>
      <c r="H309" s="1860"/>
      <c r="I309" s="1860"/>
    </row>
    <row r="310" spans="2:9" ht="15" customHeight="1">
      <c r="B310" s="1826"/>
      <c r="C310" s="1826"/>
      <c r="F310" s="1826"/>
      <c r="I310" s="462" t="s">
        <v>1121</v>
      </c>
    </row>
    <row r="311" spans="2:9" ht="26">
      <c r="B311" s="1826"/>
      <c r="C311" s="1826"/>
      <c r="F311" s="1851" t="s">
        <v>972</v>
      </c>
      <c r="G311" s="1766" t="s">
        <v>983</v>
      </c>
      <c r="H311" s="1766" t="s">
        <v>988</v>
      </c>
      <c r="I311" s="1869" t="s">
        <v>1122</v>
      </c>
    </row>
    <row r="312" spans="2:9" ht="15" customHeight="1">
      <c r="B312" s="1856" t="s">
        <v>106</v>
      </c>
      <c r="C312" s="1826"/>
      <c r="F312" s="1851" t="s">
        <v>141</v>
      </c>
      <c r="G312" s="1766" t="s">
        <v>141</v>
      </c>
      <c r="H312" s="1766" t="s">
        <v>141</v>
      </c>
      <c r="I312" s="1766" t="s">
        <v>141</v>
      </c>
    </row>
    <row r="313" spans="2:9" ht="15" customHeight="1">
      <c r="B313" s="1826" t="s">
        <v>1020</v>
      </c>
      <c r="C313" s="1826" t="s">
        <v>1203</v>
      </c>
      <c r="F313" s="1827">
        <v>-0.80630999999999997</v>
      </c>
      <c r="G313" s="1829">
        <v>-1.2138</v>
      </c>
      <c r="H313" s="1835"/>
      <c r="I313" s="1835"/>
    </row>
    <row r="314" spans="2:9" ht="15" customHeight="1">
      <c r="B314" s="1826" t="s">
        <v>1020</v>
      </c>
      <c r="C314" s="1826" t="s">
        <v>1204</v>
      </c>
      <c r="F314" s="1827">
        <v>-1.8813899999999999</v>
      </c>
      <c r="G314" s="1829">
        <v>-2.8321999999999998</v>
      </c>
      <c r="H314" s="1835"/>
      <c r="I314" s="1835"/>
    </row>
    <row r="315" spans="2:9" ht="15" customHeight="1">
      <c r="B315" s="1826" t="s">
        <v>1020</v>
      </c>
      <c r="C315" s="1826" t="s">
        <v>1205</v>
      </c>
      <c r="F315" s="1827">
        <v>0</v>
      </c>
      <c r="G315" s="1829">
        <v>0</v>
      </c>
      <c r="H315" s="1835"/>
      <c r="I315" s="1835"/>
    </row>
    <row r="316" spans="2:9" ht="15" customHeight="1">
      <c r="B316" s="1826" t="s">
        <v>1020</v>
      </c>
      <c r="C316" s="1826" t="s">
        <v>1206</v>
      </c>
      <c r="F316" s="1827">
        <v>0</v>
      </c>
      <c r="G316" s="1829">
        <v>0</v>
      </c>
      <c r="H316" s="1835"/>
      <c r="I316" s="1835"/>
    </row>
    <row r="317" spans="2:9" ht="15" customHeight="1">
      <c r="B317" s="1826" t="s">
        <v>1020</v>
      </c>
      <c r="C317" s="1826" t="s">
        <v>1207</v>
      </c>
      <c r="F317" s="1827">
        <v>0</v>
      </c>
      <c r="G317" s="1829">
        <v>0</v>
      </c>
      <c r="H317" s="1835"/>
      <c r="I317" s="1835"/>
    </row>
    <row r="318" spans="2:9" ht="15" customHeight="1">
      <c r="B318" s="1826" t="s">
        <v>1020</v>
      </c>
      <c r="C318" s="1826" t="s">
        <v>1208</v>
      </c>
      <c r="F318" s="1827">
        <v>0</v>
      </c>
      <c r="G318" s="1829">
        <v>0</v>
      </c>
      <c r="H318" s="1835"/>
      <c r="I318" s="1835"/>
    </row>
    <row r="319" spans="2:9" ht="15" customHeight="1">
      <c r="B319" s="1836" t="s">
        <v>1020</v>
      </c>
      <c r="C319" s="1836" t="s">
        <v>1209</v>
      </c>
      <c r="D319" s="1837"/>
      <c r="E319" s="1837"/>
      <c r="F319" s="1838">
        <v>0</v>
      </c>
      <c r="G319" s="1839">
        <v>0</v>
      </c>
      <c r="H319" s="1840"/>
      <c r="I319" s="1840"/>
    </row>
    <row r="320" spans="2:9" ht="15" customHeight="1">
      <c r="B320" s="1826" t="s">
        <v>1020</v>
      </c>
      <c r="C320" s="1826" t="s">
        <v>1210</v>
      </c>
      <c r="F320" s="1827">
        <v>0</v>
      </c>
      <c r="G320" s="1829">
        <v>0</v>
      </c>
      <c r="H320" s="1835"/>
      <c r="I320" s="1835"/>
    </row>
    <row r="321" spans="2:9" ht="15" customHeight="1">
      <c r="B321" s="1826" t="s">
        <v>1020</v>
      </c>
      <c r="C321" s="1826" t="s">
        <v>1211</v>
      </c>
      <c r="F321" s="1827">
        <v>0</v>
      </c>
      <c r="G321" s="1829">
        <v>0</v>
      </c>
      <c r="H321" s="1835"/>
      <c r="I321" s="1835"/>
    </row>
    <row r="322" spans="2:9" ht="15" customHeight="1">
      <c r="B322" s="1826" t="s">
        <v>1020</v>
      </c>
      <c r="C322" s="1826" t="s">
        <v>1212</v>
      </c>
      <c r="F322" s="1827">
        <v>0</v>
      </c>
      <c r="G322" s="1829">
        <v>0</v>
      </c>
      <c r="H322" s="1835"/>
      <c r="I322" s="1835"/>
    </row>
    <row r="323" spans="2:9" ht="15" customHeight="1">
      <c r="B323" s="1826" t="s">
        <v>1020</v>
      </c>
      <c r="C323" s="1826" t="s">
        <v>1213</v>
      </c>
      <c r="F323" s="1827">
        <v>0</v>
      </c>
      <c r="G323" s="1829">
        <v>0</v>
      </c>
      <c r="H323" s="1835"/>
      <c r="I323" s="1835"/>
    </row>
    <row r="324" spans="2:9" ht="15" customHeight="1">
      <c r="B324" s="1826" t="s">
        <v>1020</v>
      </c>
      <c r="C324" s="1826" t="s">
        <v>1214</v>
      </c>
      <c r="F324" s="1827">
        <v>0</v>
      </c>
      <c r="G324" s="1829">
        <v>0</v>
      </c>
      <c r="H324" s="1835"/>
      <c r="I324" s="1835"/>
    </row>
    <row r="325" spans="2:9" ht="15" customHeight="1">
      <c r="B325" s="1826" t="s">
        <v>1020</v>
      </c>
      <c r="C325" s="1826" t="s">
        <v>1215</v>
      </c>
      <c r="F325" s="1827">
        <v>0</v>
      </c>
      <c r="G325" s="1829">
        <v>0</v>
      </c>
      <c r="H325" s="1835"/>
      <c r="I325" s="1835"/>
    </row>
    <row r="326" spans="2:9" ht="15" customHeight="1">
      <c r="B326" s="1826" t="s">
        <v>1020</v>
      </c>
      <c r="C326" s="1826" t="s">
        <v>1216</v>
      </c>
      <c r="F326" s="1827">
        <v>0</v>
      </c>
      <c r="G326" s="1829">
        <v>0</v>
      </c>
      <c r="H326" s="1835"/>
      <c r="I326" s="1835"/>
    </row>
    <row r="327" spans="2:9" ht="15" customHeight="1">
      <c r="B327" s="1826" t="s">
        <v>1020</v>
      </c>
      <c r="C327" s="1826" t="s">
        <v>1217</v>
      </c>
      <c r="F327" s="1827">
        <f>SUM(F313:F319)</f>
        <v>-2.6877</v>
      </c>
      <c r="G327" s="1829">
        <f>SUM(G313:G319)</f>
        <v>-4.0459999999999994</v>
      </c>
      <c r="H327" s="1829">
        <f>SUM(H313:H319)</f>
        <v>0</v>
      </c>
      <c r="I327" s="1829">
        <f>SUM(I313:I319)</f>
        <v>0</v>
      </c>
    </row>
    <row r="328" spans="2:9" ht="15" customHeight="1">
      <c r="B328" s="1826" t="s">
        <v>1020</v>
      </c>
      <c r="C328" s="1826" t="s">
        <v>1218</v>
      </c>
      <c r="F328" s="1827">
        <f>SUM(F320:F326)</f>
        <v>0</v>
      </c>
      <c r="G328" s="1829">
        <f>SUM(G320:G326)</f>
        <v>0</v>
      </c>
      <c r="H328" s="1829">
        <f>SUM(H320:H326)</f>
        <v>0</v>
      </c>
      <c r="I328" s="1829">
        <f>SUM(I320:I326)</f>
        <v>0</v>
      </c>
    </row>
    <row r="329" spans="2:9" ht="15" customHeight="1" thickBot="1">
      <c r="B329" s="1841"/>
      <c r="C329" s="1853" t="s">
        <v>1048</v>
      </c>
      <c r="D329" s="1842"/>
      <c r="E329" s="1842"/>
      <c r="F329" s="1854">
        <f>F327+F328</f>
        <v>-2.6877</v>
      </c>
      <c r="G329" s="1855">
        <f>G327+G328</f>
        <v>-4.0459999999999994</v>
      </c>
      <c r="H329" s="1855">
        <f>H327+H328</f>
        <v>0</v>
      </c>
      <c r="I329" s="1855">
        <f>I327+I328</f>
        <v>0</v>
      </c>
    </row>
    <row r="330" spans="2:9" ht="15" customHeight="1" thickTop="1">
      <c r="B330" s="1843"/>
      <c r="C330" s="1844" t="str">
        <f>$C$77</f>
        <v>Validation check to the total by performance commitment above in columns V to Y</v>
      </c>
      <c r="D330" s="1831"/>
      <c r="E330" s="1831"/>
      <c r="F330" s="1845" t="b">
        <f>F329=VLOOKUP($B328,$T$14:$Y$30,3,0)</f>
        <v>1</v>
      </c>
      <c r="G330" s="1846" t="b">
        <f>G329=VLOOKUP($B328,$T$14:$Y$30,4,0)</f>
        <v>1</v>
      </c>
      <c r="H330" s="1846" t="b">
        <f>H329=VLOOKUP($B328,$T$14:$Y$30,5,0)</f>
        <v>0</v>
      </c>
      <c r="I330" s="1846" t="b">
        <f>I329=VLOOKUP($B328,$T$14:$Y$30,6,0)</f>
        <v>0</v>
      </c>
    </row>
    <row r="331" spans="2:9" ht="15" customHeight="1">
      <c r="B331" s="1857" t="s">
        <v>1220</v>
      </c>
      <c r="C331" s="1858"/>
      <c r="D331" s="1859"/>
      <c r="E331" s="1859"/>
      <c r="F331" s="1860"/>
      <c r="G331" s="1860"/>
      <c r="H331" s="1860"/>
      <c r="I331" s="1860"/>
    </row>
    <row r="332" spans="2:9" ht="15" customHeight="1">
      <c r="B332" s="1857"/>
      <c r="C332" s="1858"/>
      <c r="D332" s="1859"/>
      <c r="E332" s="1859"/>
      <c r="F332" s="1860"/>
      <c r="G332" s="1860"/>
      <c r="H332" s="1860"/>
      <c r="I332" s="1860"/>
    </row>
    <row r="333" spans="2:9" ht="15" customHeight="1">
      <c r="B333" s="1826"/>
      <c r="C333" s="1826"/>
      <c r="F333" s="1826"/>
      <c r="I333" s="462" t="s">
        <v>1121</v>
      </c>
    </row>
    <row r="334" spans="2:9" ht="26">
      <c r="B334" s="1826"/>
      <c r="C334" s="1826"/>
      <c r="F334" s="1851" t="s">
        <v>972</v>
      </c>
      <c r="G334" s="1766" t="s">
        <v>983</v>
      </c>
      <c r="H334" s="1766" t="s">
        <v>988</v>
      </c>
      <c r="I334" s="1869" t="s">
        <v>1122</v>
      </c>
    </row>
    <row r="335" spans="2:9" ht="15" customHeight="1">
      <c r="B335" s="1856" t="s">
        <v>1023</v>
      </c>
      <c r="C335" s="1826"/>
      <c r="F335" s="1851" t="s">
        <v>141</v>
      </c>
      <c r="G335" s="1766" t="s">
        <v>141</v>
      </c>
      <c r="H335" s="1766" t="s">
        <v>141</v>
      </c>
      <c r="I335" s="1766" t="s">
        <v>141</v>
      </c>
    </row>
    <row r="336" spans="2:9" ht="15" customHeight="1">
      <c r="B336" s="1826" t="s">
        <v>1024</v>
      </c>
      <c r="C336" s="1826" t="s">
        <v>1203</v>
      </c>
      <c r="F336" s="1827">
        <v>0</v>
      </c>
      <c r="G336" s="1829">
        <v>0</v>
      </c>
      <c r="H336" s="1835"/>
      <c r="I336" s="1835"/>
    </row>
    <row r="337" spans="2:9" ht="15" customHeight="1">
      <c r="B337" s="1826" t="s">
        <v>1024</v>
      </c>
      <c r="C337" s="1826" t="s">
        <v>1204</v>
      </c>
      <c r="F337" s="1827">
        <v>-8.8499999999999801E-2</v>
      </c>
      <c r="G337" s="1829">
        <v>-0.13650000000000001</v>
      </c>
      <c r="H337" s="1835"/>
      <c r="I337" s="1835"/>
    </row>
    <row r="338" spans="2:9" ht="15" customHeight="1">
      <c r="B338" s="1826" t="s">
        <v>1024</v>
      </c>
      <c r="C338" s="1826" t="s">
        <v>1205</v>
      </c>
      <c r="F338" s="1827">
        <v>0</v>
      </c>
      <c r="G338" s="1829">
        <v>0</v>
      </c>
      <c r="H338" s="1835"/>
      <c r="I338" s="1835"/>
    </row>
    <row r="339" spans="2:9" ht="15" customHeight="1">
      <c r="B339" s="1826" t="s">
        <v>1024</v>
      </c>
      <c r="C339" s="1826" t="s">
        <v>1206</v>
      </c>
      <c r="F339" s="1827">
        <v>0</v>
      </c>
      <c r="G339" s="1829">
        <v>0</v>
      </c>
      <c r="H339" s="1835"/>
      <c r="I339" s="1835"/>
    </row>
    <row r="340" spans="2:9" ht="15" customHeight="1">
      <c r="B340" s="1826" t="s">
        <v>1024</v>
      </c>
      <c r="C340" s="1826" t="s">
        <v>1207</v>
      </c>
      <c r="F340" s="1827">
        <v>-8.8499999999999995E-2</v>
      </c>
      <c r="G340" s="1829">
        <v>-0.13650000000000001</v>
      </c>
      <c r="H340" s="1835"/>
      <c r="I340" s="1835"/>
    </row>
    <row r="341" spans="2:9" ht="15" customHeight="1">
      <c r="B341" s="1826" t="s">
        <v>1024</v>
      </c>
      <c r="C341" s="1826" t="s">
        <v>1208</v>
      </c>
      <c r="F341" s="1827">
        <v>0</v>
      </c>
      <c r="G341" s="1829">
        <v>0</v>
      </c>
      <c r="H341" s="1835"/>
      <c r="I341" s="1835"/>
    </row>
    <row r="342" spans="2:9" ht="15" customHeight="1">
      <c r="B342" s="1836" t="s">
        <v>1024</v>
      </c>
      <c r="C342" s="1836" t="s">
        <v>1209</v>
      </c>
      <c r="D342" s="1837"/>
      <c r="E342" s="1837"/>
      <c r="F342" s="1838">
        <v>0</v>
      </c>
      <c r="G342" s="1839">
        <v>0</v>
      </c>
      <c r="H342" s="1840"/>
      <c r="I342" s="1840"/>
    </row>
    <row r="343" spans="2:9" ht="15" customHeight="1">
      <c r="B343" s="1826" t="s">
        <v>1024</v>
      </c>
      <c r="C343" s="1826" t="s">
        <v>1210</v>
      </c>
      <c r="F343" s="1827">
        <v>0</v>
      </c>
      <c r="G343" s="1829">
        <v>0</v>
      </c>
      <c r="H343" s="1835"/>
      <c r="I343" s="1835"/>
    </row>
    <row r="344" spans="2:9" ht="15" customHeight="1">
      <c r="B344" s="1826" t="s">
        <v>1024</v>
      </c>
      <c r="C344" s="1826" t="s">
        <v>1211</v>
      </c>
      <c r="F344" s="1827">
        <v>0</v>
      </c>
      <c r="G344" s="1829">
        <v>0</v>
      </c>
      <c r="H344" s="1835"/>
      <c r="I344" s="1835"/>
    </row>
    <row r="345" spans="2:9" ht="15" customHeight="1">
      <c r="B345" s="1826" t="s">
        <v>1024</v>
      </c>
      <c r="C345" s="1826" t="s">
        <v>1212</v>
      </c>
      <c r="F345" s="1827">
        <v>0</v>
      </c>
      <c r="G345" s="1829">
        <v>0</v>
      </c>
      <c r="H345" s="1835"/>
      <c r="I345" s="1835"/>
    </row>
    <row r="346" spans="2:9" ht="15" customHeight="1">
      <c r="B346" s="1826" t="s">
        <v>1024</v>
      </c>
      <c r="C346" s="1826" t="s">
        <v>1213</v>
      </c>
      <c r="F346" s="1827">
        <v>0</v>
      </c>
      <c r="G346" s="1829">
        <v>0</v>
      </c>
      <c r="H346" s="1835"/>
      <c r="I346" s="1835"/>
    </row>
    <row r="347" spans="2:9" ht="15" customHeight="1">
      <c r="B347" s="1826" t="s">
        <v>1024</v>
      </c>
      <c r="C347" s="1826" t="s">
        <v>1214</v>
      </c>
      <c r="F347" s="1827">
        <v>0</v>
      </c>
      <c r="G347" s="1829">
        <v>0</v>
      </c>
      <c r="H347" s="1835"/>
      <c r="I347" s="1835"/>
    </row>
    <row r="348" spans="2:9" ht="15" customHeight="1">
      <c r="B348" s="1826" t="s">
        <v>1024</v>
      </c>
      <c r="C348" s="1826" t="s">
        <v>1215</v>
      </c>
      <c r="F348" s="1827">
        <v>0</v>
      </c>
      <c r="G348" s="1829">
        <v>0</v>
      </c>
      <c r="H348" s="1835"/>
      <c r="I348" s="1835"/>
    </row>
    <row r="349" spans="2:9" ht="15" customHeight="1">
      <c r="B349" s="1826" t="s">
        <v>1024</v>
      </c>
      <c r="C349" s="1826" t="s">
        <v>1216</v>
      </c>
      <c r="F349" s="1827">
        <v>0</v>
      </c>
      <c r="G349" s="1829">
        <v>0</v>
      </c>
      <c r="H349" s="1835"/>
      <c r="I349" s="1835"/>
    </row>
    <row r="350" spans="2:9" ht="15" customHeight="1">
      <c r="B350" s="1826" t="s">
        <v>1024</v>
      </c>
      <c r="C350" s="1826" t="s">
        <v>1217</v>
      </c>
      <c r="F350" s="1827">
        <f>SUM(F336:F342)</f>
        <v>-0.1769999999999998</v>
      </c>
      <c r="G350" s="1829">
        <f>SUM(G336:G342)</f>
        <v>-0.27300000000000002</v>
      </c>
      <c r="H350" s="1829">
        <f>SUM(H336:H342)</f>
        <v>0</v>
      </c>
      <c r="I350" s="1829">
        <f>SUM(I336:I342)</f>
        <v>0</v>
      </c>
    </row>
    <row r="351" spans="2:9" ht="15" customHeight="1">
      <c r="B351" s="1826" t="s">
        <v>1024</v>
      </c>
      <c r="C351" s="1826" t="s">
        <v>1218</v>
      </c>
      <c r="F351" s="1827">
        <f>SUM(F343:F349)</f>
        <v>0</v>
      </c>
      <c r="G351" s="1829">
        <f>SUM(G343:G349)</f>
        <v>0</v>
      </c>
      <c r="H351" s="1829">
        <f>SUM(H343:H349)</f>
        <v>0</v>
      </c>
      <c r="I351" s="1829">
        <f>SUM(I343:I349)</f>
        <v>0</v>
      </c>
    </row>
    <row r="352" spans="2:9" ht="15" customHeight="1" thickBot="1">
      <c r="B352" s="1841"/>
      <c r="C352" s="1853" t="s">
        <v>1048</v>
      </c>
      <c r="D352" s="1842"/>
      <c r="E352" s="1842"/>
      <c r="F352" s="1854">
        <f>F350+F351</f>
        <v>-0.1769999999999998</v>
      </c>
      <c r="G352" s="1855">
        <f>G350+G351</f>
        <v>-0.27300000000000002</v>
      </c>
      <c r="H352" s="1855">
        <f>H350+H351</f>
        <v>0</v>
      </c>
      <c r="I352" s="1855">
        <f>I350+I351</f>
        <v>0</v>
      </c>
    </row>
    <row r="353" spans="2:9" ht="15" customHeight="1" thickTop="1">
      <c r="B353" s="1843"/>
      <c r="C353" s="1844" t="str">
        <f>$C$77</f>
        <v>Validation check to the total by performance commitment above in columns V to Y</v>
      </c>
      <c r="D353" s="1831"/>
      <c r="E353" s="1831"/>
      <c r="F353" s="1845" t="b">
        <f>F352=VLOOKUP($B351,$T$14:$Y$30,3,0)</f>
        <v>1</v>
      </c>
      <c r="G353" s="1846" t="b">
        <f>G352=VLOOKUP($B351,$T$14:$Y$30,4,0)</f>
        <v>1</v>
      </c>
      <c r="H353" s="1846" t="b">
        <f>H352=VLOOKUP($B351,$T$14:$Y$30,5,0)</f>
        <v>1</v>
      </c>
      <c r="I353" s="1846" t="b">
        <f>I352=VLOOKUP($B351,$T$14:$Y$30,6,0)</f>
        <v>1</v>
      </c>
    </row>
    <row r="354" spans="2:9" ht="15" customHeight="1">
      <c r="B354" s="1857" t="s">
        <v>1220</v>
      </c>
      <c r="C354" s="1858"/>
      <c r="D354" s="1859"/>
      <c r="E354" s="1859"/>
      <c r="F354" s="1860"/>
      <c r="G354" s="1860"/>
      <c r="H354" s="1860"/>
      <c r="I354" s="1860"/>
    </row>
    <row r="355" spans="2:9" ht="15" customHeight="1">
      <c r="B355" s="1857"/>
      <c r="C355" s="1858"/>
      <c r="D355" s="1859"/>
      <c r="E355" s="1859"/>
      <c r="F355" s="1860"/>
      <c r="G355" s="1860"/>
      <c r="H355" s="1860"/>
      <c r="I355" s="1860"/>
    </row>
    <row r="356" spans="2:9" ht="15" customHeight="1">
      <c r="B356" s="1826"/>
      <c r="C356" s="1826"/>
      <c r="F356" s="1826"/>
      <c r="I356" s="462" t="s">
        <v>1121</v>
      </c>
    </row>
    <row r="357" spans="2:9" ht="26">
      <c r="B357" s="1826"/>
      <c r="C357" s="1826"/>
      <c r="F357" s="1851" t="s">
        <v>972</v>
      </c>
      <c r="G357" s="1766" t="s">
        <v>983</v>
      </c>
      <c r="H357" s="1766" t="s">
        <v>988</v>
      </c>
      <c r="I357" s="1869" t="s">
        <v>1122</v>
      </c>
    </row>
    <row r="358" spans="2:9" ht="15" customHeight="1">
      <c r="B358" s="1856" t="s">
        <v>1027</v>
      </c>
      <c r="C358" s="1826"/>
      <c r="F358" s="1851" t="s">
        <v>141</v>
      </c>
      <c r="G358" s="1766" t="s">
        <v>141</v>
      </c>
      <c r="H358" s="1766" t="s">
        <v>141</v>
      </c>
      <c r="I358" s="1766" t="s">
        <v>141</v>
      </c>
    </row>
    <row r="359" spans="2:9" ht="15" customHeight="1">
      <c r="B359" s="1826" t="s">
        <v>1028</v>
      </c>
      <c r="C359" s="1826" t="s">
        <v>1203</v>
      </c>
      <c r="F359" s="1827">
        <v>-0.32340000000000002</v>
      </c>
      <c r="G359" s="1829">
        <v>-0.48180000000000001</v>
      </c>
      <c r="H359" s="1835"/>
      <c r="I359" s="1835"/>
    </row>
    <row r="360" spans="2:9" ht="15" customHeight="1">
      <c r="B360" s="1826" t="s">
        <v>1028</v>
      </c>
      <c r="C360" s="1826" t="s">
        <v>1204</v>
      </c>
      <c r="F360" s="1827">
        <v>0</v>
      </c>
      <c r="G360" s="1829">
        <v>0</v>
      </c>
      <c r="H360" s="1835"/>
      <c r="I360" s="1835"/>
    </row>
    <row r="361" spans="2:9" ht="15" customHeight="1">
      <c r="B361" s="1826" t="s">
        <v>1028</v>
      </c>
      <c r="C361" s="1826" t="s">
        <v>1205</v>
      </c>
      <c r="F361" s="1827">
        <v>0</v>
      </c>
      <c r="G361" s="1829">
        <v>0</v>
      </c>
      <c r="H361" s="1835"/>
      <c r="I361" s="1835"/>
    </row>
    <row r="362" spans="2:9" ht="15" customHeight="1">
      <c r="B362" s="1826" t="s">
        <v>1028</v>
      </c>
      <c r="C362" s="1826" t="s">
        <v>1206</v>
      </c>
      <c r="F362" s="1827">
        <v>0</v>
      </c>
      <c r="G362" s="1829">
        <v>0</v>
      </c>
      <c r="H362" s="1835"/>
      <c r="I362" s="1835"/>
    </row>
    <row r="363" spans="2:9" ht="15" customHeight="1">
      <c r="B363" s="1826" t="s">
        <v>1028</v>
      </c>
      <c r="C363" s="1826" t="s">
        <v>1207</v>
      </c>
      <c r="F363" s="1827">
        <v>0</v>
      </c>
      <c r="G363" s="1829">
        <v>0</v>
      </c>
      <c r="H363" s="1835"/>
      <c r="I363" s="1835"/>
    </row>
    <row r="364" spans="2:9" ht="15" customHeight="1">
      <c r="B364" s="1826" t="s">
        <v>1028</v>
      </c>
      <c r="C364" s="1826" t="s">
        <v>1208</v>
      </c>
      <c r="F364" s="1827">
        <v>0</v>
      </c>
      <c r="G364" s="1829">
        <v>0</v>
      </c>
      <c r="H364" s="1835"/>
      <c r="I364" s="1835"/>
    </row>
    <row r="365" spans="2:9" ht="15" customHeight="1">
      <c r="B365" s="1836" t="s">
        <v>1028</v>
      </c>
      <c r="C365" s="1836" t="s">
        <v>1209</v>
      </c>
      <c r="D365" s="1837"/>
      <c r="E365" s="1837"/>
      <c r="F365" s="1838">
        <v>0</v>
      </c>
      <c r="G365" s="1839">
        <v>0</v>
      </c>
      <c r="H365" s="1840"/>
      <c r="I365" s="1840"/>
    </row>
    <row r="366" spans="2:9" ht="15" customHeight="1">
      <c r="B366" s="1826" t="s">
        <v>1028</v>
      </c>
      <c r="C366" s="1826" t="s">
        <v>1210</v>
      </c>
      <c r="F366" s="1827">
        <v>0</v>
      </c>
      <c r="G366" s="1829">
        <v>0</v>
      </c>
      <c r="H366" s="1835"/>
      <c r="I366" s="1835"/>
    </row>
    <row r="367" spans="2:9" ht="15" customHeight="1">
      <c r="B367" s="1826" t="s">
        <v>1028</v>
      </c>
      <c r="C367" s="1826" t="s">
        <v>1211</v>
      </c>
      <c r="F367" s="1827">
        <v>0</v>
      </c>
      <c r="G367" s="1829">
        <v>0</v>
      </c>
      <c r="H367" s="1835"/>
      <c r="I367" s="1835"/>
    </row>
    <row r="368" spans="2:9" ht="15" customHeight="1">
      <c r="B368" s="1826" t="s">
        <v>1028</v>
      </c>
      <c r="C368" s="1826" t="s">
        <v>1212</v>
      </c>
      <c r="F368" s="1827">
        <v>0</v>
      </c>
      <c r="G368" s="1829">
        <v>0</v>
      </c>
      <c r="H368" s="1835"/>
      <c r="I368" s="1835"/>
    </row>
    <row r="369" spans="2:9" ht="15" customHeight="1">
      <c r="B369" s="1826" t="s">
        <v>1028</v>
      </c>
      <c r="C369" s="1826" t="s">
        <v>1213</v>
      </c>
      <c r="F369" s="1827">
        <v>0</v>
      </c>
      <c r="G369" s="1829">
        <v>0</v>
      </c>
      <c r="H369" s="1835"/>
      <c r="I369" s="1835"/>
    </row>
    <row r="370" spans="2:9" ht="15" customHeight="1">
      <c r="B370" s="1826" t="s">
        <v>1028</v>
      </c>
      <c r="C370" s="1826" t="s">
        <v>1214</v>
      </c>
      <c r="F370" s="1827">
        <v>0</v>
      </c>
      <c r="G370" s="1829">
        <v>0</v>
      </c>
      <c r="H370" s="1835"/>
      <c r="I370" s="1835"/>
    </row>
    <row r="371" spans="2:9" ht="15" customHeight="1">
      <c r="B371" s="1826" t="s">
        <v>1028</v>
      </c>
      <c r="C371" s="1826" t="s">
        <v>1215</v>
      </c>
      <c r="F371" s="1827">
        <v>0</v>
      </c>
      <c r="G371" s="1829">
        <v>0</v>
      </c>
      <c r="H371" s="1835"/>
      <c r="I371" s="1835"/>
    </row>
    <row r="372" spans="2:9" ht="15" customHeight="1">
      <c r="B372" s="1826" t="s">
        <v>1028</v>
      </c>
      <c r="C372" s="1826" t="s">
        <v>1216</v>
      </c>
      <c r="F372" s="1827">
        <v>0</v>
      </c>
      <c r="G372" s="1829">
        <v>0</v>
      </c>
      <c r="H372" s="1835"/>
      <c r="I372" s="1835"/>
    </row>
    <row r="373" spans="2:9" ht="15" customHeight="1">
      <c r="B373" s="1826" t="s">
        <v>1028</v>
      </c>
      <c r="C373" s="1826" t="s">
        <v>1217</v>
      </c>
      <c r="F373" s="1827">
        <f>SUM(F359:F365)</f>
        <v>-0.32340000000000002</v>
      </c>
      <c r="G373" s="1829">
        <f>SUM(G359:G365)</f>
        <v>-0.48180000000000001</v>
      </c>
      <c r="H373" s="1829">
        <f>SUM(H359:H365)</f>
        <v>0</v>
      </c>
      <c r="I373" s="1829">
        <f>SUM(I359:I365)</f>
        <v>0</v>
      </c>
    </row>
    <row r="374" spans="2:9" ht="15" customHeight="1">
      <c r="B374" s="1826" t="s">
        <v>1028</v>
      </c>
      <c r="C374" s="1826" t="s">
        <v>1218</v>
      </c>
      <c r="F374" s="1827">
        <f>SUM(F366:F372)</f>
        <v>0</v>
      </c>
      <c r="G374" s="1829">
        <f>SUM(G366:G372)</f>
        <v>0</v>
      </c>
      <c r="H374" s="1829">
        <f>SUM(H366:H372)</f>
        <v>0</v>
      </c>
      <c r="I374" s="1829">
        <f>SUM(I366:I372)</f>
        <v>0</v>
      </c>
    </row>
    <row r="375" spans="2:9" ht="15" customHeight="1" thickBot="1">
      <c r="B375" s="1841"/>
      <c r="C375" s="1853" t="s">
        <v>1048</v>
      </c>
      <c r="D375" s="1842"/>
      <c r="E375" s="1842"/>
      <c r="F375" s="1854">
        <f>F373+F374</f>
        <v>-0.32340000000000002</v>
      </c>
      <c r="G375" s="1855">
        <f>G373+G374</f>
        <v>-0.48180000000000001</v>
      </c>
      <c r="H375" s="1855">
        <f>H373+H374</f>
        <v>0</v>
      </c>
      <c r="I375" s="1855">
        <f>I373+I374</f>
        <v>0</v>
      </c>
    </row>
    <row r="376" spans="2:9" ht="15" customHeight="1" thickTop="1">
      <c r="B376" s="1843"/>
      <c r="C376" s="1844" t="str">
        <f>$C$77</f>
        <v>Validation check to the total by performance commitment above in columns V to Y</v>
      </c>
      <c r="D376" s="1831"/>
      <c r="E376" s="1831"/>
      <c r="F376" s="1845" t="b">
        <f>F375=VLOOKUP($B374,$T$14:$Y$30,3,0)</f>
        <v>1</v>
      </c>
      <c r="G376" s="1846" t="b">
        <f>G375=VLOOKUP($B374,$T$14:$Y$30,4,0)</f>
        <v>1</v>
      </c>
      <c r="H376" s="1846" t="b">
        <f>H375=VLOOKUP($B374,$T$14:$Y$30,5,0)</f>
        <v>1</v>
      </c>
      <c r="I376" s="1846" t="b">
        <f>I375=VLOOKUP($B374,$T$14:$Y$30,6,0)</f>
        <v>1</v>
      </c>
    </row>
    <row r="377" spans="2:9" ht="15" customHeight="1">
      <c r="B377" s="1857" t="s">
        <v>1220</v>
      </c>
      <c r="C377" s="1858"/>
      <c r="D377" s="1859"/>
      <c r="E377" s="1859"/>
      <c r="F377" s="1860"/>
      <c r="G377" s="1860"/>
      <c r="H377" s="1860"/>
      <c r="I377" s="1860"/>
    </row>
    <row r="378" spans="2:9" ht="15" customHeight="1">
      <c r="B378" s="1857"/>
      <c r="C378" s="1858"/>
      <c r="D378" s="1859"/>
      <c r="E378" s="1859"/>
      <c r="F378" s="1860"/>
      <c r="G378" s="1860"/>
      <c r="H378" s="1860"/>
      <c r="I378" s="1860"/>
    </row>
    <row r="379" spans="2:9" ht="15" customHeight="1">
      <c r="B379" s="1826"/>
      <c r="C379" s="1826"/>
      <c r="F379" s="1826"/>
      <c r="I379" s="462" t="s">
        <v>1121</v>
      </c>
    </row>
    <row r="380" spans="2:9" ht="26">
      <c r="B380" s="1826"/>
      <c r="C380" s="1826"/>
      <c r="F380" s="1851" t="s">
        <v>972</v>
      </c>
      <c r="G380" s="1766" t="s">
        <v>983</v>
      </c>
      <c r="H380" s="1766" t="s">
        <v>988</v>
      </c>
      <c r="I380" s="1869" t="s">
        <v>1122</v>
      </c>
    </row>
    <row r="381" spans="2:9" ht="15" customHeight="1">
      <c r="B381" s="1856" t="s">
        <v>1034</v>
      </c>
      <c r="C381" s="1826"/>
      <c r="F381" s="1851" t="s">
        <v>141</v>
      </c>
      <c r="G381" s="1766" t="s">
        <v>141</v>
      </c>
      <c r="H381" s="1766" t="s">
        <v>141</v>
      </c>
      <c r="I381" s="1766" t="s">
        <v>141</v>
      </c>
    </row>
    <row r="382" spans="2:9" ht="15" customHeight="1">
      <c r="B382" s="1826" t="s">
        <v>1035</v>
      </c>
      <c r="C382" s="1826" t="s">
        <v>1203</v>
      </c>
      <c r="F382" s="1827">
        <v>0</v>
      </c>
      <c r="G382" s="1829">
        <v>0</v>
      </c>
      <c r="H382" s="1835"/>
      <c r="I382" s="1835"/>
    </row>
    <row r="383" spans="2:9" ht="15" customHeight="1">
      <c r="B383" s="1826" t="s">
        <v>1035</v>
      </c>
      <c r="C383" s="1826" t="s">
        <v>1204</v>
      </c>
      <c r="F383" s="1827">
        <v>-1.1435</v>
      </c>
      <c r="G383" s="1829">
        <v>-1.2643</v>
      </c>
      <c r="H383" s="1835"/>
      <c r="I383" s="1835"/>
    </row>
    <row r="384" spans="2:9" ht="15" customHeight="1">
      <c r="B384" s="1826" t="s">
        <v>1035</v>
      </c>
      <c r="C384" s="1826" t="s">
        <v>1205</v>
      </c>
      <c r="F384" s="1827">
        <v>0</v>
      </c>
      <c r="G384" s="1829">
        <v>0</v>
      </c>
      <c r="H384" s="1835"/>
      <c r="I384" s="1835"/>
    </row>
    <row r="385" spans="2:9" ht="15" customHeight="1">
      <c r="B385" s="1826" t="s">
        <v>1035</v>
      </c>
      <c r="C385" s="1826" t="s">
        <v>1206</v>
      </c>
      <c r="F385" s="1827">
        <v>0</v>
      </c>
      <c r="G385" s="1829">
        <v>0</v>
      </c>
      <c r="H385" s="1835"/>
      <c r="I385" s="1835"/>
    </row>
    <row r="386" spans="2:9" ht="15" customHeight="1">
      <c r="B386" s="1826" t="s">
        <v>1035</v>
      </c>
      <c r="C386" s="1826" t="s">
        <v>1207</v>
      </c>
      <c r="F386" s="1827">
        <v>-0.91800000000000004</v>
      </c>
      <c r="G386" s="1829">
        <v>-1.6422000000000001</v>
      </c>
      <c r="H386" s="1835"/>
      <c r="I386" s="1835"/>
    </row>
    <row r="387" spans="2:9" ht="15" customHeight="1">
      <c r="B387" s="1826" t="s">
        <v>1035</v>
      </c>
      <c r="C387" s="1826" t="s">
        <v>1208</v>
      </c>
      <c r="F387" s="1827">
        <v>0</v>
      </c>
      <c r="G387" s="1829">
        <v>0</v>
      </c>
      <c r="H387" s="1835"/>
      <c r="I387" s="1835"/>
    </row>
    <row r="388" spans="2:9" ht="15" customHeight="1">
      <c r="B388" s="1836" t="s">
        <v>1035</v>
      </c>
      <c r="C388" s="1836" t="s">
        <v>1209</v>
      </c>
      <c r="D388" s="1837"/>
      <c r="E388" s="1837"/>
      <c r="F388" s="1838">
        <v>0</v>
      </c>
      <c r="G388" s="1839">
        <v>0</v>
      </c>
      <c r="H388" s="1840"/>
      <c r="I388" s="1840"/>
    </row>
    <row r="389" spans="2:9" ht="15" customHeight="1">
      <c r="B389" s="1826" t="s">
        <v>1035</v>
      </c>
      <c r="C389" s="1826" t="s">
        <v>1210</v>
      </c>
      <c r="F389" s="1827">
        <v>0</v>
      </c>
      <c r="G389" s="1829">
        <v>0</v>
      </c>
      <c r="H389" s="1835"/>
      <c r="I389" s="1835"/>
    </row>
    <row r="390" spans="2:9" ht="15" customHeight="1">
      <c r="B390" s="1826" t="s">
        <v>1035</v>
      </c>
      <c r="C390" s="1826" t="s">
        <v>1211</v>
      </c>
      <c r="F390" s="1827">
        <v>0</v>
      </c>
      <c r="G390" s="1829">
        <v>0</v>
      </c>
      <c r="H390" s="1835"/>
      <c r="I390" s="1835"/>
    </row>
    <row r="391" spans="2:9" ht="15" customHeight="1">
      <c r="B391" s="1826" t="s">
        <v>1035</v>
      </c>
      <c r="C391" s="1826" t="s">
        <v>1212</v>
      </c>
      <c r="F391" s="1827">
        <v>0</v>
      </c>
      <c r="G391" s="1829">
        <v>0</v>
      </c>
      <c r="H391" s="1835"/>
      <c r="I391" s="1835"/>
    </row>
    <row r="392" spans="2:9" ht="15" customHeight="1">
      <c r="B392" s="1826" t="s">
        <v>1035</v>
      </c>
      <c r="C392" s="1826" t="s">
        <v>1213</v>
      </c>
      <c r="F392" s="1827">
        <v>0</v>
      </c>
      <c r="G392" s="1829">
        <v>0</v>
      </c>
      <c r="H392" s="1835"/>
      <c r="I392" s="1835"/>
    </row>
    <row r="393" spans="2:9" ht="15" customHeight="1">
      <c r="B393" s="1826" t="s">
        <v>1035</v>
      </c>
      <c r="C393" s="1826" t="s">
        <v>1214</v>
      </c>
      <c r="F393" s="1827">
        <v>0</v>
      </c>
      <c r="G393" s="1829">
        <v>0</v>
      </c>
      <c r="H393" s="1835"/>
      <c r="I393" s="1835"/>
    </row>
    <row r="394" spans="2:9" ht="15" customHeight="1">
      <c r="B394" s="1826" t="s">
        <v>1035</v>
      </c>
      <c r="C394" s="1826" t="s">
        <v>1215</v>
      </c>
      <c r="F394" s="1827">
        <v>0</v>
      </c>
      <c r="G394" s="1829">
        <v>0</v>
      </c>
      <c r="H394" s="1835"/>
      <c r="I394" s="1835"/>
    </row>
    <row r="395" spans="2:9" ht="15" customHeight="1">
      <c r="B395" s="1826" t="s">
        <v>1035</v>
      </c>
      <c r="C395" s="1826" t="s">
        <v>1216</v>
      </c>
      <c r="F395" s="1827">
        <v>0</v>
      </c>
      <c r="G395" s="1829">
        <v>0</v>
      </c>
      <c r="H395" s="1835"/>
      <c r="I395" s="1835"/>
    </row>
    <row r="396" spans="2:9" ht="15" customHeight="1">
      <c r="B396" s="1826" t="s">
        <v>1035</v>
      </c>
      <c r="C396" s="1826" t="s">
        <v>1217</v>
      </c>
      <c r="F396" s="1827">
        <f>SUM(F382:F388)</f>
        <v>-2.0615000000000001</v>
      </c>
      <c r="G396" s="1829">
        <f>SUM(G382:G388)</f>
        <v>-2.9065000000000003</v>
      </c>
      <c r="H396" s="1829">
        <f>SUM(H382:H388)</f>
        <v>0</v>
      </c>
      <c r="I396" s="1829">
        <f>SUM(I382:I388)</f>
        <v>0</v>
      </c>
    </row>
    <row r="397" spans="2:9" ht="15" customHeight="1">
      <c r="B397" s="1826" t="s">
        <v>1035</v>
      </c>
      <c r="C397" s="1826" t="s">
        <v>1218</v>
      </c>
      <c r="F397" s="1827">
        <f>SUM(F389:F395)</f>
        <v>0</v>
      </c>
      <c r="G397" s="1829">
        <f>SUM(G389:G395)</f>
        <v>0</v>
      </c>
      <c r="H397" s="1829">
        <f>SUM(H389:H395)</f>
        <v>0</v>
      </c>
      <c r="I397" s="1829">
        <f>SUM(I389:I395)</f>
        <v>0</v>
      </c>
    </row>
    <row r="398" spans="2:9" ht="15" customHeight="1" thickBot="1">
      <c r="B398" s="1841"/>
      <c r="C398" s="1853" t="s">
        <v>1048</v>
      </c>
      <c r="D398" s="1842"/>
      <c r="E398" s="1842"/>
      <c r="F398" s="1854">
        <f>F396+F397</f>
        <v>-2.0615000000000001</v>
      </c>
      <c r="G398" s="1854">
        <f>G396+G397</f>
        <v>-2.9065000000000003</v>
      </c>
      <c r="H398" s="1855">
        <f>H396+H397</f>
        <v>0</v>
      </c>
      <c r="I398" s="1855">
        <f>I396+I397</f>
        <v>0</v>
      </c>
    </row>
    <row r="399" spans="2:9" ht="15" customHeight="1" thickTop="1">
      <c r="B399" s="1843"/>
      <c r="C399" s="1844" t="str">
        <f>$C$77</f>
        <v>Validation check to the total by performance commitment above in columns V to Y</v>
      </c>
      <c r="D399" s="1831"/>
      <c r="E399" s="1831"/>
      <c r="F399" s="1845" t="b">
        <f>F398=VLOOKUP($B397,$T$14:$Y$30,3,0)</f>
        <v>1</v>
      </c>
      <c r="G399" s="1845" t="b">
        <f>G398=VLOOKUP($B397,$T$14:$Y$30,4,0)</f>
        <v>1</v>
      </c>
      <c r="H399" s="1846" t="b">
        <f>H398=VLOOKUP($B397,$T$14:$Y$30,5,0)</f>
        <v>1</v>
      </c>
      <c r="I399" s="1846" t="b">
        <f>I398=VLOOKUP($B397,$T$14:$Y$30,6,0)</f>
        <v>1</v>
      </c>
    </row>
    <row r="400" spans="2:9" ht="15" customHeight="1">
      <c r="B400" s="1861" t="s">
        <v>1224</v>
      </c>
      <c r="C400" s="1858"/>
      <c r="D400" s="1859"/>
      <c r="E400" s="1859"/>
      <c r="F400" s="1860"/>
      <c r="G400" s="1860"/>
      <c r="H400" s="1860"/>
      <c r="I400" s="1860"/>
    </row>
    <row r="401" spans="2:9" ht="15" customHeight="1">
      <c r="B401" s="1861" t="s">
        <v>1225</v>
      </c>
      <c r="C401" s="1858"/>
      <c r="D401" s="1859"/>
      <c r="E401" s="1859"/>
      <c r="F401" s="1860"/>
      <c r="G401" s="1860"/>
      <c r="H401" s="1860"/>
      <c r="I401" s="1860"/>
    </row>
    <row r="402" spans="2:9" ht="15" customHeight="1">
      <c r="B402" s="1826"/>
      <c r="C402" s="1826"/>
      <c r="F402" s="1826"/>
      <c r="I402" s="462" t="s">
        <v>1121</v>
      </c>
    </row>
    <row r="403" spans="2:9" ht="26">
      <c r="B403" s="1826"/>
      <c r="C403" s="1826"/>
      <c r="F403" s="1851" t="s">
        <v>972</v>
      </c>
      <c r="G403" s="1766" t="s">
        <v>983</v>
      </c>
      <c r="H403" s="1766" t="s">
        <v>988</v>
      </c>
      <c r="I403" s="1869" t="s">
        <v>1122</v>
      </c>
    </row>
    <row r="404" spans="2:9" ht="15" customHeight="1">
      <c r="B404" s="1856" t="s">
        <v>1037</v>
      </c>
      <c r="C404" s="1826"/>
      <c r="F404" s="1851" t="s">
        <v>141</v>
      </c>
      <c r="G404" s="1766" t="s">
        <v>141</v>
      </c>
      <c r="H404" s="1766" t="s">
        <v>141</v>
      </c>
      <c r="I404" s="1766" t="s">
        <v>141</v>
      </c>
    </row>
    <row r="405" spans="2:9" ht="15" customHeight="1">
      <c r="B405" s="1826" t="s">
        <v>1038</v>
      </c>
      <c r="C405" s="1826" t="s">
        <v>1203</v>
      </c>
      <c r="F405" s="1827">
        <v>0</v>
      </c>
      <c r="G405" s="1829">
        <v>0</v>
      </c>
      <c r="H405" s="1835"/>
      <c r="I405" s="1835"/>
    </row>
    <row r="406" spans="2:9" ht="15" customHeight="1">
      <c r="B406" s="1826" t="s">
        <v>1038</v>
      </c>
      <c r="C406" s="1826" t="s">
        <v>1204</v>
      </c>
      <c r="F406" s="1827">
        <v>-1.5164</v>
      </c>
      <c r="G406" s="1829">
        <v>-2.5516000000000001</v>
      </c>
      <c r="H406" s="1835"/>
      <c r="I406" s="1835"/>
    </row>
    <row r="407" spans="2:9" ht="15" customHeight="1">
      <c r="B407" s="1826" t="s">
        <v>1038</v>
      </c>
      <c r="C407" s="1826" t="s">
        <v>1205</v>
      </c>
      <c r="F407" s="1827">
        <v>0</v>
      </c>
      <c r="G407" s="1829">
        <v>0</v>
      </c>
      <c r="H407" s="1835"/>
      <c r="I407" s="1835"/>
    </row>
    <row r="408" spans="2:9" ht="15" customHeight="1">
      <c r="B408" s="1826" t="s">
        <v>1038</v>
      </c>
      <c r="C408" s="1826" t="s">
        <v>1206</v>
      </c>
      <c r="F408" s="1827">
        <v>0</v>
      </c>
      <c r="G408" s="1829">
        <v>0</v>
      </c>
      <c r="H408" s="1835"/>
      <c r="I408" s="1835"/>
    </row>
    <row r="409" spans="2:9" ht="15" customHeight="1">
      <c r="B409" s="1826" t="s">
        <v>1038</v>
      </c>
      <c r="C409" s="1826" t="s">
        <v>1207</v>
      </c>
      <c r="F409" s="1827">
        <v>0</v>
      </c>
      <c r="G409" s="1829">
        <v>0</v>
      </c>
      <c r="H409" s="1835"/>
      <c r="I409" s="1835"/>
    </row>
    <row r="410" spans="2:9" ht="15" customHeight="1">
      <c r="B410" s="1826" t="s">
        <v>1038</v>
      </c>
      <c r="C410" s="1826" t="s">
        <v>1208</v>
      </c>
      <c r="F410" s="1827">
        <v>0</v>
      </c>
      <c r="G410" s="1829">
        <v>0</v>
      </c>
      <c r="H410" s="1835"/>
      <c r="I410" s="1835"/>
    </row>
    <row r="411" spans="2:9" ht="15" customHeight="1">
      <c r="B411" s="1836" t="s">
        <v>1038</v>
      </c>
      <c r="C411" s="1836" t="s">
        <v>1209</v>
      </c>
      <c r="D411" s="1837"/>
      <c r="E411" s="1837"/>
      <c r="F411" s="1838">
        <v>0</v>
      </c>
      <c r="G411" s="1839">
        <v>0</v>
      </c>
      <c r="H411" s="1840"/>
      <c r="I411" s="1840"/>
    </row>
    <row r="412" spans="2:9" ht="15" customHeight="1">
      <c r="B412" s="1826" t="s">
        <v>1038</v>
      </c>
      <c r="C412" s="1826" t="s">
        <v>1210</v>
      </c>
      <c r="F412" s="1827">
        <v>0</v>
      </c>
      <c r="G412" s="1829">
        <v>0</v>
      </c>
      <c r="H412" s="1835"/>
      <c r="I412" s="1835"/>
    </row>
    <row r="413" spans="2:9" ht="15" customHeight="1">
      <c r="B413" s="1826" t="s">
        <v>1038</v>
      </c>
      <c r="C413" s="1826" t="s">
        <v>1211</v>
      </c>
      <c r="F413" s="1827">
        <v>0</v>
      </c>
      <c r="G413" s="1829">
        <v>0</v>
      </c>
      <c r="H413" s="1835"/>
      <c r="I413" s="1835"/>
    </row>
    <row r="414" spans="2:9" ht="15" customHeight="1">
      <c r="B414" s="1826" t="s">
        <v>1038</v>
      </c>
      <c r="C414" s="1826" t="s">
        <v>1212</v>
      </c>
      <c r="F414" s="1827">
        <v>0</v>
      </c>
      <c r="G414" s="1829">
        <v>0</v>
      </c>
      <c r="H414" s="1835"/>
      <c r="I414" s="1835"/>
    </row>
    <row r="415" spans="2:9" ht="15" customHeight="1">
      <c r="B415" s="1826" t="s">
        <v>1038</v>
      </c>
      <c r="C415" s="1826" t="s">
        <v>1213</v>
      </c>
      <c r="F415" s="1827">
        <v>0</v>
      </c>
      <c r="G415" s="1829">
        <v>0</v>
      </c>
      <c r="H415" s="1835"/>
      <c r="I415" s="1835"/>
    </row>
    <row r="416" spans="2:9" ht="15" customHeight="1">
      <c r="B416" s="1826" t="s">
        <v>1038</v>
      </c>
      <c r="C416" s="1826" t="s">
        <v>1214</v>
      </c>
      <c r="F416" s="1827">
        <v>0</v>
      </c>
      <c r="G416" s="1829">
        <v>0</v>
      </c>
      <c r="H416" s="1835"/>
      <c r="I416" s="1835"/>
    </row>
    <row r="417" spans="2:9" ht="15" customHeight="1">
      <c r="B417" s="1826" t="s">
        <v>1038</v>
      </c>
      <c r="C417" s="1826" t="s">
        <v>1215</v>
      </c>
      <c r="F417" s="1827">
        <v>0</v>
      </c>
      <c r="G417" s="1829">
        <v>0</v>
      </c>
      <c r="H417" s="1835"/>
      <c r="I417" s="1835"/>
    </row>
    <row r="418" spans="2:9" ht="15" customHeight="1">
      <c r="B418" s="1826" t="s">
        <v>1038</v>
      </c>
      <c r="C418" s="1826" t="s">
        <v>1216</v>
      </c>
      <c r="F418" s="1827">
        <v>0</v>
      </c>
      <c r="G418" s="1829">
        <v>0</v>
      </c>
      <c r="H418" s="1835"/>
      <c r="I418" s="1835"/>
    </row>
    <row r="419" spans="2:9" ht="15" customHeight="1">
      <c r="B419" s="1826" t="s">
        <v>1038</v>
      </c>
      <c r="C419" s="1826" t="s">
        <v>1217</v>
      </c>
      <c r="F419" s="1827">
        <f>SUM(F405:F411)</f>
        <v>-1.5164</v>
      </c>
      <c r="G419" s="1829">
        <f>SUM(G405:G411)</f>
        <v>-2.5516000000000001</v>
      </c>
      <c r="H419" s="1829">
        <f>SUM(H405:H411)</f>
        <v>0</v>
      </c>
      <c r="I419" s="1829">
        <f>SUM(I405:I411)</f>
        <v>0</v>
      </c>
    </row>
    <row r="420" spans="2:9" ht="15" customHeight="1">
      <c r="B420" s="1826" t="s">
        <v>1038</v>
      </c>
      <c r="C420" s="1826" t="s">
        <v>1218</v>
      </c>
      <c r="F420" s="1827">
        <f>SUM(F412:F418)</f>
        <v>0</v>
      </c>
      <c r="G420" s="1829">
        <f>SUM(G412:G418)</f>
        <v>0</v>
      </c>
      <c r="H420" s="1829">
        <f>SUM(H412:H418)</f>
        <v>0</v>
      </c>
      <c r="I420" s="1829">
        <f>SUM(I412:I418)</f>
        <v>0</v>
      </c>
    </row>
    <row r="421" spans="2:9" ht="15" customHeight="1" thickBot="1">
      <c r="B421" s="1841"/>
      <c r="C421" s="1853" t="s">
        <v>1048</v>
      </c>
      <c r="D421" s="1842"/>
      <c r="E421" s="1842"/>
      <c r="F421" s="1854">
        <f>F419+F420</f>
        <v>-1.5164</v>
      </c>
      <c r="G421" s="1855">
        <f>G419+G420</f>
        <v>-2.5516000000000001</v>
      </c>
      <c r="H421" s="1855">
        <f>H419+H420</f>
        <v>0</v>
      </c>
      <c r="I421" s="1855">
        <f>I419+I420</f>
        <v>0</v>
      </c>
    </row>
    <row r="422" spans="2:9" ht="15" customHeight="1" thickTop="1">
      <c r="B422" s="1843"/>
      <c r="C422" s="1844" t="str">
        <f>$C$77</f>
        <v>Validation check to the total by performance commitment above in columns V to Y</v>
      </c>
      <c r="D422" s="1831"/>
      <c r="E422" s="1831"/>
      <c r="F422" s="1845" t="b">
        <f>F421=VLOOKUP($B420,$T$14:$Y$30,3,0)</f>
        <v>1</v>
      </c>
      <c r="G422" s="1846" t="b">
        <f>G421=VLOOKUP($B420,$T$14:$Y$30,4,0)</f>
        <v>1</v>
      </c>
      <c r="H422" s="1846" t="b">
        <f>H421=VLOOKUP($B420,$T$14:$Y$30,5,0)</f>
        <v>1</v>
      </c>
      <c r="I422" s="1846" t="b">
        <f>I421=VLOOKUP($B420,$T$14:$Y$30,6,0)</f>
        <v>1</v>
      </c>
    </row>
    <row r="423" spans="2:9" ht="15" customHeight="1">
      <c r="B423" s="1857" t="s">
        <v>1220</v>
      </c>
      <c r="C423" s="1858"/>
      <c r="D423" s="1859"/>
      <c r="E423" s="1859"/>
      <c r="F423" s="1860"/>
      <c r="G423" s="1860"/>
      <c r="H423" s="1860"/>
      <c r="I423" s="1860"/>
    </row>
    <row r="424" spans="2:9" ht="15" customHeight="1">
      <c r="B424" s="1857"/>
      <c r="C424" s="1858"/>
      <c r="D424" s="1859"/>
      <c r="E424" s="1859"/>
      <c r="F424" s="1860"/>
      <c r="G424" s="1860"/>
      <c r="H424" s="1860"/>
      <c r="I424" s="1860"/>
    </row>
    <row r="425" spans="2:9" ht="15" customHeight="1">
      <c r="B425" s="1826"/>
      <c r="C425" s="1826"/>
      <c r="F425" s="1826"/>
      <c r="I425" s="462" t="s">
        <v>1121</v>
      </c>
    </row>
    <row r="426" spans="2:9" ht="26">
      <c r="B426" s="1826"/>
      <c r="C426" s="1826"/>
      <c r="F426" s="1851" t="s">
        <v>972</v>
      </c>
      <c r="G426" s="1766" t="s">
        <v>983</v>
      </c>
      <c r="H426" s="1766" t="s">
        <v>988</v>
      </c>
      <c r="I426" s="1869" t="s">
        <v>1122</v>
      </c>
    </row>
    <row r="427" spans="2:9" ht="15" customHeight="1">
      <c r="B427" s="1856" t="s">
        <v>1030</v>
      </c>
      <c r="C427" s="1826"/>
      <c r="F427" s="1851" t="s">
        <v>141</v>
      </c>
      <c r="G427" s="1766" t="s">
        <v>141</v>
      </c>
      <c r="H427" s="1766" t="s">
        <v>141</v>
      </c>
      <c r="I427" s="1766" t="s">
        <v>141</v>
      </c>
    </row>
    <row r="428" spans="2:9" ht="15" customHeight="1">
      <c r="B428" s="1826" t="s">
        <v>1031</v>
      </c>
      <c r="C428" s="1826" t="s">
        <v>1203</v>
      </c>
      <c r="F428" s="1827">
        <v>0</v>
      </c>
      <c r="G428" s="1829">
        <v>0</v>
      </c>
      <c r="H428" s="1835"/>
      <c r="I428" s="1835"/>
    </row>
    <row r="429" spans="2:9" ht="15" customHeight="1">
      <c r="B429" s="1826" t="s">
        <v>1031</v>
      </c>
      <c r="C429" s="1826" t="s">
        <v>1204</v>
      </c>
      <c r="F429" s="1827">
        <v>-0.61599999999999999</v>
      </c>
      <c r="G429" s="1829">
        <v>-0.62480000000000002</v>
      </c>
      <c r="H429" s="1835"/>
      <c r="I429" s="1835"/>
    </row>
    <row r="430" spans="2:9" ht="15" customHeight="1">
      <c r="B430" s="1826" t="s">
        <v>1031</v>
      </c>
      <c r="C430" s="1826" t="s">
        <v>1205</v>
      </c>
      <c r="F430" s="1827">
        <v>0</v>
      </c>
      <c r="G430" s="1829">
        <v>0</v>
      </c>
      <c r="H430" s="1835"/>
      <c r="I430" s="1835"/>
    </row>
    <row r="431" spans="2:9" ht="15" customHeight="1">
      <c r="B431" s="1826" t="s">
        <v>1031</v>
      </c>
      <c r="C431" s="1826" t="s">
        <v>1206</v>
      </c>
      <c r="F431" s="1827">
        <v>0</v>
      </c>
      <c r="G431" s="1829">
        <v>0</v>
      </c>
      <c r="H431" s="1835"/>
      <c r="I431" s="1835"/>
    </row>
    <row r="432" spans="2:9" ht="15" customHeight="1">
      <c r="B432" s="1826" t="s">
        <v>1031</v>
      </c>
      <c r="C432" s="1826" t="s">
        <v>1207</v>
      </c>
      <c r="F432" s="1827">
        <v>0</v>
      </c>
      <c r="G432" s="1829">
        <v>0</v>
      </c>
      <c r="H432" s="1835"/>
      <c r="I432" s="1835"/>
    </row>
    <row r="433" spans="2:9" ht="15" customHeight="1">
      <c r="B433" s="1826" t="s">
        <v>1031</v>
      </c>
      <c r="C433" s="1826" t="s">
        <v>1208</v>
      </c>
      <c r="F433" s="1827">
        <v>0</v>
      </c>
      <c r="G433" s="1829">
        <v>0</v>
      </c>
      <c r="H433" s="1835"/>
      <c r="I433" s="1835"/>
    </row>
    <row r="434" spans="2:9" ht="15" customHeight="1">
      <c r="B434" s="1836" t="s">
        <v>1031</v>
      </c>
      <c r="C434" s="1836" t="s">
        <v>1209</v>
      </c>
      <c r="D434" s="1837"/>
      <c r="E434" s="1837"/>
      <c r="F434" s="1838">
        <v>0</v>
      </c>
      <c r="G434" s="1839">
        <v>0</v>
      </c>
      <c r="H434" s="1840"/>
      <c r="I434" s="1840"/>
    </row>
    <row r="435" spans="2:9" ht="15" customHeight="1">
      <c r="B435" s="1826" t="s">
        <v>1031</v>
      </c>
      <c r="C435" s="1826" t="s">
        <v>1210</v>
      </c>
      <c r="F435" s="1827">
        <v>0</v>
      </c>
      <c r="G435" s="1829">
        <v>0</v>
      </c>
      <c r="H435" s="1835"/>
      <c r="I435" s="1835"/>
    </row>
    <row r="436" spans="2:9" ht="15" customHeight="1">
      <c r="B436" s="1826" t="s">
        <v>1031</v>
      </c>
      <c r="C436" s="1826" t="s">
        <v>1211</v>
      </c>
      <c r="F436" s="1827">
        <v>0</v>
      </c>
      <c r="G436" s="1829">
        <v>0</v>
      </c>
      <c r="H436" s="1835"/>
      <c r="I436" s="1835"/>
    </row>
    <row r="437" spans="2:9" ht="15" customHeight="1">
      <c r="B437" s="1826" t="s">
        <v>1031</v>
      </c>
      <c r="C437" s="1826" t="s">
        <v>1212</v>
      </c>
      <c r="F437" s="1827">
        <v>0</v>
      </c>
      <c r="G437" s="1829">
        <v>0</v>
      </c>
      <c r="H437" s="1835"/>
      <c r="I437" s="1835"/>
    </row>
    <row r="438" spans="2:9" ht="15" customHeight="1">
      <c r="B438" s="1826" t="s">
        <v>1031</v>
      </c>
      <c r="C438" s="1826" t="s">
        <v>1213</v>
      </c>
      <c r="F438" s="1827">
        <v>0</v>
      </c>
      <c r="G438" s="1829">
        <v>0</v>
      </c>
      <c r="H438" s="1835"/>
      <c r="I438" s="1835"/>
    </row>
    <row r="439" spans="2:9" ht="15" customHeight="1">
      <c r="B439" s="1826" t="s">
        <v>1031</v>
      </c>
      <c r="C439" s="1826" t="s">
        <v>1214</v>
      </c>
      <c r="F439" s="1827">
        <v>0</v>
      </c>
      <c r="G439" s="1829">
        <v>0</v>
      </c>
      <c r="H439" s="1835"/>
      <c r="I439" s="1835"/>
    </row>
    <row r="440" spans="2:9" ht="15" customHeight="1">
      <c r="B440" s="1826" t="s">
        <v>1031</v>
      </c>
      <c r="C440" s="1826" t="s">
        <v>1215</v>
      </c>
      <c r="F440" s="1827">
        <v>0</v>
      </c>
      <c r="G440" s="1829">
        <v>0</v>
      </c>
      <c r="H440" s="1835"/>
      <c r="I440" s="1835"/>
    </row>
    <row r="441" spans="2:9" ht="15" customHeight="1">
      <c r="B441" s="1826" t="s">
        <v>1031</v>
      </c>
      <c r="C441" s="1826" t="s">
        <v>1216</v>
      </c>
      <c r="F441" s="1827">
        <v>0</v>
      </c>
      <c r="G441" s="1829">
        <v>0</v>
      </c>
      <c r="H441" s="1835"/>
      <c r="I441" s="1835"/>
    </row>
    <row r="442" spans="2:9" ht="15" customHeight="1">
      <c r="B442" s="1826" t="s">
        <v>1031</v>
      </c>
      <c r="C442" s="1826" t="s">
        <v>1217</v>
      </c>
      <c r="F442" s="1827">
        <f>SUM(F428:F434)</f>
        <v>-0.61599999999999999</v>
      </c>
      <c r="G442" s="1829">
        <f>SUM(G428:G434)</f>
        <v>-0.62480000000000002</v>
      </c>
      <c r="H442" s="1829">
        <f>SUM(H428:H434)</f>
        <v>0</v>
      </c>
      <c r="I442" s="1829">
        <f>SUM(I428:I434)</f>
        <v>0</v>
      </c>
    </row>
    <row r="443" spans="2:9" ht="15" customHeight="1">
      <c r="B443" s="1826" t="s">
        <v>1031</v>
      </c>
      <c r="C443" s="1826" t="s">
        <v>1218</v>
      </c>
      <c r="F443" s="1827">
        <f>SUM(F435:F441)</f>
        <v>0</v>
      </c>
      <c r="G443" s="1829">
        <f>SUM(G435:G441)</f>
        <v>0</v>
      </c>
      <c r="H443" s="1829">
        <f>SUM(H435:H441)</f>
        <v>0</v>
      </c>
      <c r="I443" s="1829">
        <f>SUM(I435:I441)</f>
        <v>0</v>
      </c>
    </row>
    <row r="444" spans="2:9" ht="15" customHeight="1" thickBot="1">
      <c r="B444" s="1841"/>
      <c r="C444" s="1853" t="s">
        <v>1048</v>
      </c>
      <c r="D444" s="1842"/>
      <c r="E444" s="1842"/>
      <c r="F444" s="1854">
        <f>F442+F443</f>
        <v>-0.61599999999999999</v>
      </c>
      <c r="G444" s="1855">
        <f>G442+G443</f>
        <v>-0.62480000000000002</v>
      </c>
      <c r="H444" s="1855">
        <f>H442+H443</f>
        <v>0</v>
      </c>
      <c r="I444" s="1855">
        <f>I442+I443</f>
        <v>0</v>
      </c>
    </row>
    <row r="445" spans="2:9" ht="15" customHeight="1" thickTop="1">
      <c r="B445" s="1831"/>
      <c r="C445" s="1844" t="str">
        <f>$C$77</f>
        <v>Validation check to the total by performance commitment above in columns V to Y</v>
      </c>
      <c r="D445" s="1831"/>
      <c r="E445" s="1831"/>
      <c r="F445" s="1846" t="b">
        <f>F444=VLOOKUP($B443,$T$14:$Y$30,3,0)</f>
        <v>1</v>
      </c>
      <c r="G445" s="1846" t="b">
        <f>G444=VLOOKUP($B443,$T$14:$Y$30,4,0)</f>
        <v>1</v>
      </c>
      <c r="H445" s="1846" t="b">
        <f>H444=VLOOKUP($B443,$T$14:$Y$30,5,0)</f>
        <v>1</v>
      </c>
      <c r="I445" s="1846" t="b">
        <f>I444=VLOOKUP($B443,$T$14:$Y$30,6,0)</f>
        <v>1</v>
      </c>
    </row>
    <row r="446" spans="2:9" ht="15" customHeight="1">
      <c r="B446" s="1857" t="s">
        <v>1220</v>
      </c>
      <c r="C446" s="1861"/>
      <c r="D446" s="1861"/>
      <c r="E446" s="1861"/>
      <c r="F446" s="1861"/>
      <c r="G446" s="1861"/>
      <c r="H446" s="1861"/>
      <c r="I446" s="1861"/>
    </row>
    <row r="447" spans="2:9" ht="15" customHeight="1">
      <c r="B447" s="1857"/>
      <c r="C447" s="1861"/>
      <c r="D447" s="1861"/>
      <c r="E447" s="1861"/>
      <c r="F447" s="1861"/>
      <c r="G447" s="1861"/>
      <c r="H447" s="1861"/>
      <c r="I447" s="1861"/>
    </row>
    <row r="448" spans="2:9" ht="15" customHeight="1">
      <c r="B448" s="1852"/>
    </row>
    <row r="449" spans="1:25" ht="15" customHeight="1"/>
    <row r="450" spans="1:25">
      <c r="A450" s="1884" t="s">
        <v>939</v>
      </c>
      <c r="B450" s="1847"/>
      <c r="C450" s="1847"/>
      <c r="D450" s="1847"/>
      <c r="E450" s="1847"/>
      <c r="F450" s="1847"/>
      <c r="G450" s="1847"/>
      <c r="H450" s="1847"/>
      <c r="I450" s="1847"/>
      <c r="J450" s="1847"/>
      <c r="K450" s="1847"/>
      <c r="L450" s="1847"/>
      <c r="M450" s="1847"/>
      <c r="N450" s="1847"/>
      <c r="O450" s="1847"/>
      <c r="P450" s="1847"/>
      <c r="Q450" s="1847"/>
      <c r="R450" s="1847"/>
      <c r="S450" s="1847"/>
      <c r="T450" s="1847"/>
      <c r="U450" s="1847"/>
      <c r="V450" s="1847"/>
      <c r="W450" s="1847"/>
      <c r="X450" s="1847"/>
      <c r="Y450" s="1847"/>
    </row>
  </sheetData>
  <sheetProtection algorithmName="SHA-512" hashValue="i5ipXVLO4W88cWwaUPDf9600lx7DlpkvvQ1aQYQh2MfadUeT6o1bqtwcBu5iJIbHrIh2TF8ocQ0swaXpEdJnBQ==" saltValue="MREieJ8bGXIFWakOr7AfzQ==" spinCount="100000" sheet="1" objects="1" scenarios="1"/>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L18"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55" width="28.58203125" style="206" customWidth="1"/>
    <col min="56" max="71" width="25.58203125" style="206" hidden="1" customWidth="1" outlineLevel="1"/>
    <col min="72" max="72" width="8.58203125" style="206" hidden="1" customWidth="1" collapsed="1"/>
    <col min="73" max="16384" width="8.58203125" style="206" hidden="1"/>
  </cols>
  <sheetData>
    <row r="1" spans="1:110" s="225" customFormat="1" ht="43.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
      <c r="A2" s="444"/>
      <c r="B2" s="444"/>
      <c r="C2" s="444"/>
      <c r="D2" s="444"/>
      <c r="E2" s="444"/>
      <c r="F2" s="453" t="s">
        <v>1047</v>
      </c>
      <c r="G2" s="453" t="s">
        <v>131</v>
      </c>
      <c r="H2" s="453" t="s">
        <v>1048</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
      <c r="A3" s="456" t="s">
        <v>1068</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
      <c r="A5" s="444"/>
      <c r="B5" s="464" t="s">
        <v>1073</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
      <c r="A7" s="444"/>
      <c r="B7" s="444"/>
      <c r="C7" s="444"/>
      <c r="D7" s="444"/>
      <c r="E7" s="444" t="s">
        <v>1074</v>
      </c>
      <c r="F7" s="444"/>
      <c r="G7" s="444" t="s">
        <v>1075</v>
      </c>
      <c r="H7" s="444"/>
      <c r="I7" s="444"/>
      <c r="J7" s="551">
        <f>IF(Ofwat_PC_Interventions!J7&lt;&gt;"",Ofwat_PC_Interventions!J7,IF(Company_PC_inputs!J7&lt;&gt;"",Company_PC_inputs!J7,""))</f>
        <v>1.55</v>
      </c>
      <c r="K7" s="552">
        <f>IF(Ofwat_PC_Interventions!K7&lt;&gt;"",Ofwat_PC_Interventions!K7,IF(Company_PC_inputs!K7&lt;&gt;"",Company_PC_inputs!K7,""))</f>
        <v>3.7037037037037034E-3</v>
      </c>
      <c r="L7" s="551">
        <f>IF(Ofwat_PC_Interventions!L7&lt;&gt;"",Ofwat_PC_Interventions!L7,IF(Company_PC_inputs!L7&lt;&gt;"",Company_PC_inputs!L7,""))</f>
        <v>19.027258150721536</v>
      </c>
      <c r="M7" s="551" t="str">
        <f>IF(Ofwat_PC_Interventions!M7&lt;&gt;"",Ofwat_PC_Interventions!M7,IF(Company_PC_inputs!M7&lt;&gt;"",Company_PC_inputs!M7,""))</f>
        <v/>
      </c>
      <c r="N7" s="551">
        <f>IF(Ofwat_PC_Interventions!N7&lt;&gt;"",Ofwat_PC_Interventions!N7,IF(Company_PC_inputs!N7&lt;&gt;"",Company_PC_inputs!N7,""))</f>
        <v>1.2987012987012991</v>
      </c>
      <c r="O7" s="551" t="str">
        <f>IF(Ofwat_PC_Interventions!O7&lt;&gt;"",Ofwat_PC_Interventions!O7,IF(Company_PC_inputs!O7&lt;&gt;"",Company_PC_inputs!O7,""))</f>
        <v/>
      </c>
      <c r="P7" s="553">
        <f>IF(Ofwat_PC_Interventions!P7&lt;&gt;"",Ofwat_PC_Interventions!P7,IF(Company_PC_inputs!P7&lt;&gt;"",Company_PC_inputs!P7,""))</f>
        <v>144</v>
      </c>
      <c r="Q7" s="554">
        <f>IF(Ofwat_PC_Interventions!Q7&lt;&gt;"",Ofwat_PC_Interventions!Q7,IF(Company_PC_inputs!Q7&lt;&gt;"",Company_PC_inputs!Q7,""))</f>
        <v>1.1399999999999999</v>
      </c>
      <c r="R7" s="555">
        <f>IF(Ofwat_PC_Interventions!R7&lt;&gt;"",Ofwat_PC_Interventions!R7,IF(Company_PC_inputs!R7&lt;&gt;"",Company_PC_inputs!R7,""))</f>
        <v>3</v>
      </c>
      <c r="S7" s="556">
        <f>IF(Ofwat_PC_Interventions!S7&lt;&gt;"",Ofwat_PC_Interventions!S7,IF(Company_PC_inputs!S7&lt;&gt;"",Company_PC_inputs!S7,""))</f>
        <v>2.16</v>
      </c>
      <c r="T7" s="555">
        <f>IF(Ofwat_PC_Interventions!T7&lt;&gt;"",Ofwat_PC_Interventions!T7,IF(Company_PC_inputs!T7&lt;&gt;"",Company_PC_inputs!T7,""))</f>
        <v>28</v>
      </c>
      <c r="U7" s="551">
        <f>IF(Ofwat_PC_Interventions!U7&lt;&gt;"",Ofwat_PC_Interventions!U7,IF(Company_PC_inputs!U7&lt;&gt;"",Company_PC_inputs!U7,""))</f>
        <v>0</v>
      </c>
      <c r="V7" s="553">
        <f>IF(Ofwat_PC_Interventions!V7&lt;&gt;"",Ofwat_PC_Interventions!V7,IF(Company_PC_inputs!V7&lt;&gt;"",Company_PC_inputs!V7,""))</f>
        <v>0</v>
      </c>
      <c r="W7" s="556">
        <f>IF(Ofwat_PC_Interventions!W7&lt;&gt;"",Ofwat_PC_Interventions!W7,IF(Company_PC_inputs!W7&lt;&gt;"",Company_PC_inputs!W7,""))</f>
        <v>150</v>
      </c>
      <c r="X7" s="556">
        <f>IF(Ofwat_PC_Interventions!X7&lt;&gt;"",Ofwat_PC_Interventions!X7,IF(Company_PC_inputs!X7&lt;&gt;"",Company_PC_inputs!X7,""))</f>
        <v>50</v>
      </c>
      <c r="Y7" s="557">
        <f>IF(Ofwat_PC_Interventions!Y7&lt;&gt;"",Ofwat_PC_Interventions!Y7,IF(Company_PC_inputs!Y7&lt;&gt;"",Company_PC_inputs!Y7,""))</f>
        <v>450</v>
      </c>
      <c r="Z7" s="551">
        <f>IF(Ofwat_PC_Interventions!Z7&lt;&gt;"",Ofwat_PC_Interventions!Z7,IF(Company_PC_inputs!Z7&lt;&gt;"",Company_PC_inputs!Z7,""))</f>
        <v>0.56000000000000005</v>
      </c>
      <c r="AA7" s="555" t="str">
        <f>IF(Ofwat_PC_Interventions!AA7&lt;&gt;"",Ofwat_PC_Interventions!AA7,IF(Company_PC_inputs!AA7&lt;&gt;"",Company_PC_inputs!AA7,""))</f>
        <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t="str">
        <f>IF(Ofwat_PC_Interventions!AL7&lt;&gt;"",Ofwat_PC_Interventions!AL7,IF(Company_PC_inputs!AL7&lt;&gt;"",Company_PC_inputs!AL7,""))</f>
        <v/>
      </c>
      <c r="AM7" s="553" t="str">
        <f>IF(Ofwat_PC_Interventions!AM7&lt;&gt;"",Ofwat_PC_Interventions!AM7,IF(Company_PC_inputs!AM7&lt;&gt;"",Company_PC_inputs!AM7,""))</f>
        <v/>
      </c>
      <c r="AN7" s="553" t="str">
        <f>IF(Ofwat_PC_Interventions!AN7&lt;&gt;"",Ofwat_PC_Interventions!AN7,IF(Company_PC_inputs!AN7&lt;&gt;"",Company_PC_inputs!AN7,""))</f>
        <v/>
      </c>
      <c r="AO7" s="559" t="str">
        <f>IF(Ofwat_PC_Interventions!AO7&lt;&gt;"",Ofwat_PC_Interventions!AO7,IF(Company_PC_inputs!AO7&lt;&gt;"",Company_PC_inputs!AO7,""))</f>
        <v/>
      </c>
      <c r="AP7" s="556" t="str">
        <f>IF(Ofwat_PC_Interventions!AP7&lt;&gt;"",Ofwat_PC_Interventions!AP7,IF(Company_PC_inputs!AP7&lt;&gt;"",Company_PC_inputs!AP7,""))</f>
        <v/>
      </c>
      <c r="AQ7" s="558" t="str">
        <f>IF(Ofwat_PC_Interventions!AQ7&lt;&gt;"",Ofwat_PC_Interventions!AQ7,IF(Company_PC_inputs!AQ7&lt;&gt;"",Company_PC_inputs!AQ7,""))</f>
        <v/>
      </c>
      <c r="AR7" s="553" t="str">
        <f>IF(Ofwat_PC_Interventions!AR7&lt;&gt;"",Ofwat_PC_Interventions!AR7,IF(Company_PC_inputs!AR7&lt;&gt;"",Company_PC_inputs!AR7,""))</f>
        <v/>
      </c>
      <c r="AS7" s="551" t="str">
        <f>IF(Ofwat_PC_Interventions!AS7&lt;&gt;"",Ofwat_PC_Interventions!AS7,IF(Company_PC_inputs!AS7&lt;&gt;"",Company_PC_inputs!AS7,""))</f>
        <v/>
      </c>
      <c r="AT7" s="551" t="str">
        <f>IF(Ofwat_PC_Interventions!AT7&lt;&gt;"",Ofwat_PC_Interventions!AT7,IF(Company_PC_inputs!AT7&lt;&gt;"",Company_PC_inputs!AT7,""))</f>
        <v/>
      </c>
      <c r="AU7" s="555" t="str">
        <f>IF(Ofwat_PC_Interventions!AU7&lt;&gt;"",Ofwat_PC_Interventions!AU7,IF(Company_PC_inputs!AU7&lt;&gt;"",Company_PC_inputs!AU7,""))</f>
        <v/>
      </c>
      <c r="AV7" s="558" t="str">
        <f>IF(Ofwat_PC_Interventions!AV7&lt;&gt;"",Ofwat_PC_Interventions!AV7,IF(Company_PC_inputs!AV7&lt;&gt;"",Company_PC_inputs!AV7,""))</f>
        <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
      <c r="A8" s="444"/>
      <c r="B8" s="444"/>
      <c r="C8" s="444"/>
      <c r="D8" s="444"/>
      <c r="E8" s="444" t="s">
        <v>1076</v>
      </c>
      <c r="F8" s="444"/>
      <c r="G8" s="444" t="s">
        <v>1077</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187.1</v>
      </c>
      <c r="M8" s="560" t="str">
        <f>IF(Ofwat_PC_Interventions!M8&lt;&gt;"",Ofwat_PC_Interventions!M8,IF(Company_PC_inputs!M8&lt;&gt;"",Company_PC_inputs!M8,""))</f>
        <v/>
      </c>
      <c r="N8" s="560">
        <f>IF(Ofwat_PC_Interventions!N8&lt;&gt;"",Ofwat_PC_Interventions!N8,IF(Company_PC_inputs!N8&lt;&gt;"",Company_PC_inputs!N8,""))</f>
        <v>154</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
      <c r="A11" s="444"/>
      <c r="B11" s="444"/>
      <c r="C11" s="444"/>
      <c r="D11" s="454"/>
      <c r="E11" s="444" t="s">
        <v>1078</v>
      </c>
      <c r="F11" s="444"/>
      <c r="G11" s="444" t="s">
        <v>427</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
      <c r="A15" s="444"/>
      <c r="B15" s="464" t="s">
        <v>1079</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
      <c r="A16" s="444"/>
      <c r="B16" s="444"/>
      <c r="C16" s="444"/>
      <c r="D16" s="444"/>
      <c r="E16" s="444" t="s">
        <v>1080</v>
      </c>
      <c r="F16" s="444"/>
      <c r="G16" s="444" t="s">
        <v>1054</v>
      </c>
      <c r="H16" s="444"/>
      <c r="I16" s="444"/>
      <c r="J16" s="563" t="str">
        <f>IF(Ofwat_PC_Interventions!J16&lt;&gt;"",Ofwat_PC_Interventions!J16,IF(Company_PC_inputs!J16&lt;&gt;"",Company_PC_inputs!J16,""))</f>
        <v>PR19AFW_W-A1</v>
      </c>
      <c r="K16" s="563" t="str">
        <f>IF(Ofwat_PC_Interventions!K16&lt;&gt;"",Ofwat_PC_Interventions!K16,IF(Company_PC_inputs!K16&lt;&gt;"",Company_PC_inputs!K16,""))</f>
        <v>PR19AFW_W-D1</v>
      </c>
      <c r="L16" s="563" t="str">
        <f>IF(Ofwat_PC_Interventions!L16&lt;&gt;"",Ofwat_PC_Interventions!L16,IF(Company_PC_inputs!L16&lt;&gt;"",Company_PC_inputs!L16,""))</f>
        <v>PR19AFW_W-B1</v>
      </c>
      <c r="M16" s="563" t="str">
        <f>IF(Ofwat_PC_Interventions!M16&lt;&gt;"",Ofwat_PC_Interventions!M16,IF(Company_PC_inputs!M16&lt;&gt;"",Company_PC_inputs!M16,""))</f>
        <v/>
      </c>
      <c r="N16" s="563" t="str">
        <f>IF(Ofwat_PC_Interventions!N16&lt;&gt;"",Ofwat_PC_Interventions!N16,IF(Company_PC_inputs!N16&lt;&gt;"",Company_PC_inputs!N16,""))</f>
        <v>PR19AFW_R-B1</v>
      </c>
      <c r="O16" s="563" t="str">
        <f>IF(Ofwat_PC_Interventions!O16&lt;&gt;"",Ofwat_PC_Interventions!O16,IF(Company_PC_inputs!O16&lt;&gt;"",Company_PC_inputs!O16,""))</f>
        <v/>
      </c>
      <c r="P16" s="563" t="str">
        <f>IF(Ofwat_PC_Interventions!P16&lt;&gt;"",Ofwat_PC_Interventions!P16,IF(Company_PC_inputs!P16&lt;&gt;"",Company_PC_inputs!P16,""))</f>
        <v>PR19AFW_W-D4</v>
      </c>
      <c r="Q16" s="564" t="str">
        <f>IF(Ofwat_PC_Interventions!Q16&lt;&gt;"",Ofwat_PC_Interventions!Q16,IF(Company_PC_inputs!Q16&lt;&gt;"",Company_PC_inputs!Q16,""))</f>
        <v>PR19AFW_W-D3</v>
      </c>
      <c r="R16" s="563" t="str">
        <f>IF(Ofwat_PC_Interventions!R16&lt;&gt;"",Ofwat_PC_Interventions!R16,IF(Company_PC_inputs!R16&lt;&gt;"",Company_PC_inputs!R16,""))</f>
        <v>PR19AFW_W-B2</v>
      </c>
      <c r="S16" s="563" t="str">
        <f>IF(Ofwat_PC_Interventions!S16&lt;&gt;"",Ofwat_PC_Interventions!S16,IF(Company_PC_inputs!S16&lt;&gt;"",Company_PC_inputs!S16,""))</f>
        <v>PR19AFW_R-C4</v>
      </c>
      <c r="T16" s="563" t="str">
        <f>IF(Ofwat_PC_Interventions!T16&lt;&gt;"",Ofwat_PC_Interventions!T16,IF(Company_PC_inputs!T16&lt;&gt;"",Company_PC_inputs!T16,""))</f>
        <v>PR19AFW_W-B3</v>
      </c>
      <c r="U16" s="563" t="str">
        <f>IF(Ofwat_PC_Interventions!U16&lt;&gt;"",Ofwat_PC_Interventions!U16,IF(Company_PC_inputs!U16&lt;&gt;"",Company_PC_inputs!U16,""))</f>
        <v>PR19AFW_W-B4</v>
      </c>
      <c r="V16" s="563" t="str">
        <f>IF(Ofwat_PC_Interventions!V16&lt;&gt;"",Ofwat_PC_Interventions!V16,IF(Company_PC_inputs!V16&lt;&gt;"",Company_PC_inputs!V16,""))</f>
        <v>PR19AFW_W-B5</v>
      </c>
      <c r="W16" s="563" t="str">
        <f>IF(Ofwat_PC_Interventions!W16&lt;&gt;"",Ofwat_PC_Interventions!W16,IF(Company_PC_inputs!W16&lt;&gt;"",Company_PC_inputs!W16,""))</f>
        <v>PR19AFW_W-D5b</v>
      </c>
      <c r="X16" s="563" t="str">
        <f>IF(Ofwat_PC_Interventions!X16&lt;&gt;"",Ofwat_PC_Interventions!X16,IF(Company_PC_inputs!X16&lt;&gt;"",Company_PC_inputs!X16,""))</f>
        <v>PR19AFW_W-C2</v>
      </c>
      <c r="Y16" s="563" t="str">
        <f>IF(Ofwat_PC_Interventions!Y16&lt;&gt;"",Ofwat_PC_Interventions!Y16,IF(Company_PC_inputs!Y16&lt;&gt;"",Company_PC_inputs!Y16,""))</f>
        <v>PR19AFW_W-N1</v>
      </c>
      <c r="Z16" s="563" t="str">
        <f>IF(Ofwat_PC_Interventions!Z16&lt;&gt;"",Ofwat_PC_Interventions!Z16,IF(Company_PC_inputs!Z16&lt;&gt;"",Company_PC_inputs!Z16,""))</f>
        <v>PR19AFW_W-N2</v>
      </c>
      <c r="AA16" s="563" t="str">
        <f>IF(Ofwat_PC_Interventions!AA16&lt;&gt;"",Ofwat_PC_Interventions!AA16,IF(Company_PC_inputs!AA16&lt;&gt;"",Company_PC_inputs!AA16,""))</f>
        <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
      </c>
      <c r="AM16" s="563" t="str">
        <f>IF(Ofwat_PC_Interventions!AM16&lt;&gt;"",Ofwat_PC_Interventions!AM16,IF(Company_PC_inputs!AM16&lt;&gt;"",Company_PC_inputs!AM16,""))</f>
        <v/>
      </c>
      <c r="AN16" s="563" t="str">
        <f>IF(Ofwat_PC_Interventions!AN16&lt;&gt;"",Ofwat_PC_Interventions!AN16,IF(Company_PC_inputs!AN16&lt;&gt;"",Company_PC_inputs!AN16,""))</f>
        <v/>
      </c>
      <c r="AO16" s="564" t="str">
        <f>IF(Ofwat_PC_Interventions!AO16&lt;&gt;"",Ofwat_PC_Interventions!AO16,IF(Company_PC_inputs!AO16&lt;&gt;"",Company_PC_inputs!AO16,""))</f>
        <v/>
      </c>
      <c r="AP16" s="563" t="str">
        <f>IF(Ofwat_PC_Interventions!AP16&lt;&gt;"",Ofwat_PC_Interventions!AP16,IF(Company_PC_inputs!AP16&lt;&gt;"",Company_PC_inputs!AP16,""))</f>
        <v/>
      </c>
      <c r="AQ16" s="563" t="str">
        <f>IF(Ofwat_PC_Interventions!AQ16&lt;&gt;"",Ofwat_PC_Interventions!AQ16,IF(Company_PC_inputs!AQ16&lt;&gt;"",Company_PC_inputs!AQ16,""))</f>
        <v/>
      </c>
      <c r="AR16" s="563" t="str">
        <f>IF(Ofwat_PC_Interventions!AR16&lt;&gt;"",Ofwat_PC_Interventions!AR16,IF(Company_PC_inputs!AR16&lt;&gt;"",Company_PC_inputs!AR16,""))</f>
        <v/>
      </c>
      <c r="AS16" s="563" t="str">
        <f>IF(Ofwat_PC_Interventions!AS16&lt;&gt;"",Ofwat_PC_Interventions!AS16,IF(Company_PC_inputs!AS16&lt;&gt;"",Company_PC_inputs!AS16,""))</f>
        <v/>
      </c>
      <c r="AT16" s="563" t="str">
        <f>IF(Ofwat_PC_Interventions!AT16&lt;&gt;"",Ofwat_PC_Interventions!AT16,IF(Company_PC_inputs!AT16&lt;&gt;"",Company_PC_inputs!AT16,""))</f>
        <v/>
      </c>
      <c r="AU16" s="563" t="str">
        <f>IF(Ofwat_PC_Interventions!AU16&lt;&gt;"",Ofwat_PC_Interventions!AU16,IF(Company_PC_inputs!AU16&lt;&gt;"",Company_PC_inputs!AU16,""))</f>
        <v/>
      </c>
      <c r="AV16" s="563" t="str">
        <f>IF(Ofwat_PC_Interventions!AV16&lt;&gt;"",Ofwat_PC_Interventions!AV16,IF(Company_PC_inputs!AV16&lt;&gt;"",Company_PC_inputs!AV16,""))</f>
        <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39">
      <c r="A17" s="493"/>
      <c r="B17" s="493"/>
      <c r="C17" s="493"/>
      <c r="D17" s="493"/>
      <c r="E17" s="493" t="s">
        <v>1081</v>
      </c>
      <c r="F17" s="493"/>
      <c r="G17" s="493" t="s">
        <v>1054</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Environmental innovation - delivery of community projects</v>
      </c>
      <c r="S17" s="565" t="str">
        <f>IF(Ofwat_PC_Interventions!S17&lt;&gt;"",Ofwat_PC_Interventions!S17,IF(Company_PC_inputs!S17&lt;&gt;"",Company_PC_inputs!S17,""))</f>
        <v>Reducing the total number of void properties by identifying false voids</v>
      </c>
      <c r="T17" s="565" t="str">
        <f>IF(Ofwat_PC_Interventions!T17&lt;&gt;"",Ofwat_PC_Interventions!T17,IF(Company_PC_inputs!T17&lt;&gt;"",Company_PC_inputs!T17,""))</f>
        <v>River restoration</v>
      </c>
      <c r="U17" s="565" t="str">
        <f>IF(Ofwat_PC_Interventions!U17&lt;&gt;"",Ofwat_PC_Interventions!U17,IF(Company_PC_inputs!U17&lt;&gt;"",Company_PC_inputs!U17,""))</f>
        <v>Abstraction reduction</v>
      </c>
      <c r="V17" s="565" t="str">
        <f>IF(Ofwat_PC_Interventions!V17&lt;&gt;"",Ofwat_PC_Interventions!V17,IF(Company_PC_inputs!V17&lt;&gt;"",Company_PC_inputs!V17,""))</f>
        <v>Number of sources operating under the Abstraction Incentive Mechanism</v>
      </c>
      <c r="W17" s="565" t="str">
        <f>IF(Ofwat_PC_Interventions!W17&lt;&gt;"",Ofwat_PC_Interventions!W17,IF(Company_PC_inputs!W17&lt;&gt;"",Company_PC_inputs!W17,""))</f>
        <v>Properties at risk of receiving low pressure</v>
      </c>
      <c r="X17" s="565" t="str">
        <f>IF(Ofwat_PC_Interventions!X17&lt;&gt;"",Ofwat_PC_Interventions!X17,IF(Company_PC_inputs!X17&lt;&gt;"",Company_PC_inputs!X17,""))</f>
        <v>Number of occupied properties not billed (Gap sites)</v>
      </c>
      <c r="Y17" s="565" t="str">
        <f>IF(Ofwat_PC_Interventions!Y17&lt;&gt;"",Ofwat_PC_Interventions!Y17,IF(Company_PC_inputs!Y17&lt;&gt;"",Company_PC_inputs!Y17,""))</f>
        <v>Unplanned interruptions to supply over 12 hours</v>
      </c>
      <c r="Z17" s="565" t="str">
        <f>IF(Ofwat_PC_Interventions!Z17&lt;&gt;"",Ofwat_PC_Interventions!Z17,IF(Company_PC_inputs!Z17&lt;&gt;"",Company_PC_inputs!Z17,""))</f>
        <v>Customer contacts per 1000 population for Water Quality (taste, odour &amp; appearance)</v>
      </c>
      <c r="AA17" s="565" t="str">
        <f>IF(Ofwat_PC_Interventions!AA17&lt;&gt;"",Ofwat_PC_Interventions!AA17,IF(Company_PC_inputs!AA17&lt;&gt;"",Company_PC_inputs!AA17,""))</f>
        <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
      </c>
      <c r="AM17" s="565" t="str">
        <f>IF(Ofwat_PC_Interventions!AM17&lt;&gt;"",Ofwat_PC_Interventions!AM17,IF(Company_PC_inputs!AM17&lt;&gt;"",Company_PC_inputs!AM17,""))</f>
        <v/>
      </c>
      <c r="AN17" s="565" t="str">
        <f>IF(Ofwat_PC_Interventions!AN17&lt;&gt;"",Ofwat_PC_Interventions!AN17,IF(Company_PC_inputs!AN17&lt;&gt;"",Company_PC_inputs!AN17,""))</f>
        <v/>
      </c>
      <c r="AO17" s="566" t="str">
        <f>IF(Ofwat_PC_Interventions!AO17&lt;&gt;"",Ofwat_PC_Interventions!AO17,IF(Company_PC_inputs!AO17&lt;&gt;"",Company_PC_inputs!AO17,""))</f>
        <v/>
      </c>
      <c r="AP17" s="565" t="str">
        <f>IF(Ofwat_PC_Interventions!AP17&lt;&gt;"",Ofwat_PC_Interventions!AP17,IF(Company_PC_inputs!AP17&lt;&gt;"",Company_PC_inputs!AP17,""))</f>
        <v/>
      </c>
      <c r="AQ17" s="565" t="str">
        <f>IF(Ofwat_PC_Interventions!AQ17&lt;&gt;"",Ofwat_PC_Interventions!AQ17,IF(Company_PC_inputs!AQ17&lt;&gt;"",Company_PC_inputs!AQ17,""))</f>
        <v/>
      </c>
      <c r="AR17" s="565" t="str">
        <f>IF(Ofwat_PC_Interventions!AR17&lt;&gt;"",Ofwat_PC_Interventions!AR17,IF(Company_PC_inputs!AR17&lt;&gt;"",Company_PC_inputs!AR17,""))</f>
        <v/>
      </c>
      <c r="AS17" s="565" t="str">
        <f>IF(Ofwat_PC_Interventions!AS17&lt;&gt;"",Ofwat_PC_Interventions!AS17,IF(Company_PC_inputs!AS17&lt;&gt;"",Company_PC_inputs!AS17,""))</f>
        <v/>
      </c>
      <c r="AT17" s="565" t="str">
        <f>IF(Ofwat_PC_Interventions!AT17&lt;&gt;"",Ofwat_PC_Interventions!AT17,IF(Company_PC_inputs!AT17&lt;&gt;"",Company_PC_inputs!AT17,""))</f>
        <v/>
      </c>
      <c r="AU17" s="565" t="str">
        <f>IF(Ofwat_PC_Interventions!AU17&lt;&gt;"",Ofwat_PC_Interventions!AU17,IF(Company_PC_inputs!AU17&lt;&gt;"",Company_PC_inputs!AU17,""))</f>
        <v/>
      </c>
      <c r="AV17" s="565" t="str">
        <f>IF(Ofwat_PC_Interventions!AV17&lt;&gt;"",Ofwat_PC_Interventions!AV17,IF(Company_PC_inputs!AV17&lt;&gt;"",Company_PC_inputs!AV17,""))</f>
        <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
      <c r="A19" s="444"/>
      <c r="B19" s="444"/>
      <c r="C19" s="444"/>
      <c r="D19" s="444"/>
      <c r="E19" s="444" t="s">
        <v>1082</v>
      </c>
      <c r="F19" s="444"/>
      <c r="G19" s="444" t="s">
        <v>427</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
      <c r="A20" s="444"/>
      <c r="B20" s="444"/>
      <c r="C20" s="444"/>
      <c r="D20" s="444"/>
      <c r="E20" s="444" t="s">
        <v>1083</v>
      </c>
      <c r="F20" s="444"/>
      <c r="G20" s="444" t="s">
        <v>427</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
      <c r="A22" s="444"/>
      <c r="B22" s="444"/>
      <c r="C22" s="444"/>
      <c r="D22" s="454" t="s">
        <v>1084</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
      <c r="A23" s="444"/>
      <c r="B23" s="444"/>
      <c r="C23" s="444"/>
      <c r="D23" s="444"/>
      <c r="E23" s="444" t="s">
        <v>1085</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
      <c r="A24" s="444"/>
      <c r="B24" s="444"/>
      <c r="C24" s="444"/>
      <c r="D24" s="444"/>
      <c r="E24" s="444" t="s">
        <v>1086</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
      <c r="A25" s="444"/>
      <c r="B25" s="444"/>
      <c r="C25" s="444"/>
      <c r="D25" s="444"/>
      <c r="E25" s="444" t="s">
        <v>1087</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
      <c r="A27" s="444"/>
      <c r="B27" s="444"/>
      <c r="C27" s="444"/>
      <c r="D27" s="444"/>
      <c r="E27" s="444" t="s">
        <v>1088</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
      <c r="A28" s="444"/>
      <c r="B28" s="444"/>
      <c r="C28" s="444"/>
      <c r="D28" s="444"/>
      <c r="E28" s="444" t="s">
        <v>1089</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
      <c r="A29" s="444"/>
      <c r="B29" s="444"/>
      <c r="C29" s="444"/>
      <c r="D29" s="444"/>
      <c r="E29" s="444" t="s">
        <v>1090</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
      <c r="A31" s="444"/>
      <c r="B31" s="444"/>
      <c r="C31" s="444"/>
      <c r="D31" s="444"/>
      <c r="E31" s="444" t="s">
        <v>1075</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v>
      </c>
      <c r="T31" s="481" t="str">
        <f>IF(Ofwat_PC_Interventions!T31&lt;&gt;"",Ofwat_PC_Interventions!T31,IF(Company_PC_inputs!T31&lt;&gt;"",Company_PC_inputs!T31,""))</f>
        <v>nr</v>
      </c>
      <c r="U31" s="481" t="str">
        <f>IF(Ofwat_PC_Interventions!U31&lt;&gt;"",Ofwat_PC_Interventions!U31,IF(Company_PC_inputs!U31&lt;&gt;"",Company_PC_inputs!U31,""))</f>
        <v>nr</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nr</v>
      </c>
      <c r="Y31" s="481" t="str">
        <f>IF(Ofwat_PC_Interventions!Y31&lt;&gt;"",Ofwat_PC_Interventions!Y31,IF(Company_PC_inputs!Y31&lt;&gt;"",Company_PC_inputs!Y31,""))</f>
        <v>nr</v>
      </c>
      <c r="Z31" s="481" t="str">
        <f>IF(Ofwat_PC_Interventions!Z31&lt;&gt;"",Ofwat_PC_Interventions!Z31,IF(Company_PC_inputs!Z31&lt;&gt;"",Company_PC_inputs!Z31,""))</f>
        <v>nr</v>
      </c>
      <c r="AA31" s="481" t="str">
        <f>IF(Ofwat_PC_Interventions!AA31&lt;&gt;"",Ofwat_PC_Interventions!AA31,IF(Company_PC_inputs!AA31&lt;&gt;"",Company_PC_inputs!AA31,""))</f>
        <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
      </c>
      <c r="AM31" s="481" t="str">
        <f>IF(Ofwat_PC_Interventions!AM31&lt;&gt;"",Ofwat_PC_Interventions!AM31,IF(Company_PC_inputs!AM31&lt;&gt;"",Company_PC_inputs!AM31,""))</f>
        <v/>
      </c>
      <c r="AN31" s="481" t="str">
        <f>IF(Ofwat_PC_Interventions!AN31&lt;&gt;"",Ofwat_PC_Interventions!AN31,IF(Company_PC_inputs!AN31&lt;&gt;"",Company_PC_inputs!AN31,""))</f>
        <v/>
      </c>
      <c r="AO31" s="482" t="str">
        <f>IF(Ofwat_PC_Interventions!AO31&lt;&gt;"",Ofwat_PC_Interventions!AO31,IF(Company_PC_inputs!AO31&lt;&gt;"",Company_PC_inputs!AO31,""))</f>
        <v/>
      </c>
      <c r="AP31" s="481" t="str">
        <f>IF(Ofwat_PC_Interventions!AP31&lt;&gt;"",Ofwat_PC_Interventions!AP31,IF(Company_PC_inputs!AP31&lt;&gt;"",Company_PC_inputs!AP31,""))</f>
        <v/>
      </c>
      <c r="AQ31" s="481" t="str">
        <f>IF(Ofwat_PC_Interventions!AQ31&lt;&gt;"",Ofwat_PC_Interventions!AQ31,IF(Company_PC_inputs!AQ31&lt;&gt;"",Company_PC_inputs!AQ31,""))</f>
        <v/>
      </c>
      <c r="AR31" s="481" t="str">
        <f>IF(Ofwat_PC_Interventions!AR31&lt;&gt;"",Ofwat_PC_Interventions!AR31,IF(Company_PC_inputs!AR31&lt;&gt;"",Company_PC_inputs!AR31,""))</f>
        <v/>
      </c>
      <c r="AS31" s="481" t="str">
        <f>IF(Ofwat_PC_Interventions!AS31&lt;&gt;"",Ofwat_PC_Interventions!AS31,IF(Company_PC_inputs!AS31&lt;&gt;"",Company_PC_inputs!AS31,""))</f>
        <v/>
      </c>
      <c r="AT31" s="481" t="str">
        <f>IF(Ofwat_PC_Interventions!AT31&lt;&gt;"",Ofwat_PC_Interventions!AT31,IF(Company_PC_inputs!AT31&lt;&gt;"",Company_PC_inputs!AT31,""))</f>
        <v/>
      </c>
      <c r="AU31" s="481" t="str">
        <f>IF(Ofwat_PC_Interventions!AU31&lt;&gt;"",Ofwat_PC_Interventions!AU31,IF(Company_PC_inputs!AU31&lt;&gt;"",Company_PC_inputs!AU31,""))</f>
        <v/>
      </c>
      <c r="AV31" s="481" t="str">
        <f>IF(Ofwat_PC_Interventions!AV31&lt;&gt;"",Ofwat_PC_Interventions!AV31,IF(Company_PC_inputs!AV31&lt;&gt;"",Company_PC_inputs!AV31,""))</f>
        <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
      <c r="A33" s="444"/>
      <c r="B33" s="444"/>
      <c r="C33" s="444"/>
      <c r="D33" s="444"/>
      <c r="E33" s="444" t="s">
        <v>947</v>
      </c>
      <c r="F33" s="444"/>
      <c r="G33" s="444" t="s">
        <v>1054</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
      </c>
      <c r="AM33" s="485" t="str">
        <f>IF(Ofwat_PC_Interventions!AM33&lt;&gt;"",Ofwat_PC_Interventions!AM33,IF(Company_PC_inputs!AM33&lt;&gt;"",Company_PC_inputs!AM33,""))</f>
        <v/>
      </c>
      <c r="AN33" s="485" t="str">
        <f>IF(Ofwat_PC_Interventions!AN33&lt;&gt;"",Ofwat_PC_Interventions!AN33,IF(Company_PC_inputs!AN33&lt;&gt;"",Company_PC_inputs!AN33,""))</f>
        <v/>
      </c>
      <c r="AO33" s="487" t="str">
        <f>IF(Ofwat_PC_Interventions!AO33&lt;&gt;"",Ofwat_PC_Interventions!AO33,IF(Company_PC_inputs!AO33&lt;&gt;"",Company_PC_inputs!AO33,""))</f>
        <v/>
      </c>
      <c r="AP33" s="485" t="str">
        <f>IF(Ofwat_PC_Interventions!AP33&lt;&gt;"",Ofwat_PC_Interventions!AP33,IF(Company_PC_inputs!AP33&lt;&gt;"",Company_PC_inputs!AP33,""))</f>
        <v/>
      </c>
      <c r="AQ33" s="485" t="str">
        <f>IF(Ofwat_PC_Interventions!AQ33&lt;&gt;"",Ofwat_PC_Interventions!AQ33,IF(Company_PC_inputs!AQ33&lt;&gt;"",Company_PC_inputs!AQ33,""))</f>
        <v/>
      </c>
      <c r="AR33" s="485" t="str">
        <f>IF(Ofwat_PC_Interventions!AR33&lt;&gt;"",Ofwat_PC_Interventions!AR33,IF(Company_PC_inputs!AR33&lt;&gt;"",Company_PC_inputs!AR33,""))</f>
        <v/>
      </c>
      <c r="AS33" s="485" t="str">
        <f>IF(Ofwat_PC_Interventions!AS33&lt;&gt;"",Ofwat_PC_Interventions!AS33,IF(Company_PC_inputs!AS33&lt;&gt;"",Company_PC_inputs!AS33,""))</f>
        <v/>
      </c>
      <c r="AT33" s="485" t="str">
        <f>IF(Ofwat_PC_Interventions!AT33&lt;&gt;"",Ofwat_PC_Interventions!AT33,IF(Company_PC_inputs!AT33&lt;&gt;"",Company_PC_inputs!AT33,""))</f>
        <v/>
      </c>
      <c r="AU33" s="485" t="str">
        <f>IF(Ofwat_PC_Interventions!AU33&lt;&gt;"",Ofwat_PC_Interventions!AU33,IF(Company_PC_inputs!AU33&lt;&gt;"",Company_PC_inputs!AU33,""))</f>
        <v/>
      </c>
      <c r="AV33" s="485" t="str">
        <f>IF(Ofwat_PC_Interventions!AV33&lt;&gt;"",Ofwat_PC_Interventions!AV33,IF(Company_PC_inputs!AV33&lt;&gt;"",Company_PC_inputs!AV33,""))</f>
        <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
      <c r="A34" s="444"/>
      <c r="B34" s="444"/>
      <c r="C34" s="444"/>
      <c r="D34" s="444"/>
      <c r="E34" s="444" t="s">
        <v>948</v>
      </c>
      <c r="F34" s="444"/>
      <c r="G34" s="444" t="s">
        <v>1054</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In-period</v>
      </c>
      <c r="Y34" s="485" t="str">
        <f>IF(Ofwat_PC_Interventions!Y34&lt;&gt;"",Ofwat_PC_Interventions!Y34,IF(Company_PC_inputs!Y34&lt;&gt;"",Company_PC_inputs!Y34,""))</f>
        <v>In-period</v>
      </c>
      <c r="Z34" s="485" t="str">
        <f>IF(Ofwat_PC_Interventions!Z34&lt;&gt;"",Ofwat_PC_Interventions!Z34,IF(Company_PC_inputs!Z34&lt;&gt;"",Company_PC_inputs!Z34,""))</f>
        <v>In-period</v>
      </c>
      <c r="AA34" s="485" t="str">
        <f>IF(Ofwat_PC_Interventions!AA34&lt;&gt;"",Ofwat_PC_Interventions!AA34,IF(Company_PC_inputs!AA34&lt;&gt;"",Company_PC_inputs!AA34,""))</f>
        <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
      </c>
      <c r="AM34" s="485" t="str">
        <f>IF(Ofwat_PC_Interventions!AM34&lt;&gt;"",Ofwat_PC_Interventions!AM34,IF(Company_PC_inputs!AM34&lt;&gt;"",Company_PC_inputs!AM34,""))</f>
        <v/>
      </c>
      <c r="AN34" s="485" t="str">
        <f>IF(Ofwat_PC_Interventions!AN34&lt;&gt;"",Ofwat_PC_Interventions!AN34,IF(Company_PC_inputs!AN34&lt;&gt;"",Company_PC_inputs!AN34,""))</f>
        <v/>
      </c>
      <c r="AO34" s="487" t="str">
        <f>IF(Ofwat_PC_Interventions!AO34&lt;&gt;"",Ofwat_PC_Interventions!AO34,IF(Company_PC_inputs!AO34&lt;&gt;"",Company_PC_inputs!AO34,""))</f>
        <v/>
      </c>
      <c r="AP34" s="485" t="str">
        <f>IF(Ofwat_PC_Interventions!AP34&lt;&gt;"",Ofwat_PC_Interventions!AP34,IF(Company_PC_inputs!AP34&lt;&gt;"",Company_PC_inputs!AP34,""))</f>
        <v/>
      </c>
      <c r="AQ34" s="485" t="str">
        <f>IF(Ofwat_PC_Interventions!AQ34&lt;&gt;"",Ofwat_PC_Interventions!AQ34,IF(Company_PC_inputs!AQ34&lt;&gt;"",Company_PC_inputs!AQ34,""))</f>
        <v/>
      </c>
      <c r="AR34" s="485" t="str">
        <f>IF(Ofwat_PC_Interventions!AR34&lt;&gt;"",Ofwat_PC_Interventions!AR34,IF(Company_PC_inputs!AR34&lt;&gt;"",Company_PC_inputs!AR34,""))</f>
        <v/>
      </c>
      <c r="AS34" s="485" t="str">
        <f>IF(Ofwat_PC_Interventions!AS34&lt;&gt;"",Ofwat_PC_Interventions!AS34,IF(Company_PC_inputs!AS34&lt;&gt;"",Company_PC_inputs!AS34,""))</f>
        <v/>
      </c>
      <c r="AT34" s="485" t="str">
        <f>IF(Ofwat_PC_Interventions!AT34&lt;&gt;"",Ofwat_PC_Interventions!AT34,IF(Company_PC_inputs!AT34&lt;&gt;"",Company_PC_inputs!AT34,""))</f>
        <v/>
      </c>
      <c r="AU34" s="485" t="str">
        <f>IF(Ofwat_PC_Interventions!AU34&lt;&gt;"",Ofwat_PC_Interventions!AU34,IF(Company_PC_inputs!AU34&lt;&gt;"",Company_PC_inputs!AU34,""))</f>
        <v/>
      </c>
      <c r="AV34" s="485" t="str">
        <f>IF(Ofwat_PC_Interventions!AV34&lt;&gt;"",Ofwat_PC_Interventions!AV34,IF(Company_PC_inputs!AV34&lt;&gt;"",Company_PC_inputs!AV34,""))</f>
        <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
      <c r="A36" s="444"/>
      <c r="B36" s="444"/>
      <c r="C36" s="444"/>
      <c r="D36" s="444"/>
      <c r="E36" s="444" t="s">
        <v>1091</v>
      </c>
      <c r="F36" s="444"/>
      <c r="G36" s="444" t="s">
        <v>427</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
      <c r="A38" s="444"/>
      <c r="B38" s="444"/>
      <c r="C38" s="444"/>
      <c r="D38" s="444"/>
      <c r="E38" s="444" t="s">
        <v>1092</v>
      </c>
      <c r="F38" s="444"/>
      <c r="G38" s="444" t="s">
        <v>1093</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Up</v>
      </c>
      <c r="S38" s="485" t="str">
        <f>IF(Ofwat_PC_Interventions!S38&lt;&gt;"",Ofwat_PC_Interventions!S38,IF(Company_PC_inputs!S38&lt;&gt;"",Company_PC_inputs!S38,""))</f>
        <v>Down</v>
      </c>
      <c r="T38" s="485" t="str">
        <f>IF(Ofwat_PC_Interventions!T38&lt;&gt;"",Ofwat_PC_Interventions!T38,IF(Company_PC_inputs!T38&lt;&gt;"",Company_PC_inputs!T38,""))</f>
        <v>Up</v>
      </c>
      <c r="U38" s="485" t="str">
        <f>IF(Ofwat_PC_Interventions!U38&lt;&gt;"",Ofwat_PC_Interventions!U38,IF(Company_PC_inputs!U38&lt;&gt;"",Company_PC_inputs!U38,""))</f>
        <v>Up</v>
      </c>
      <c r="V38" s="485" t="str">
        <f>IF(Ofwat_PC_Interventions!V38&lt;&gt;"",Ofwat_PC_Interventions!V38,IF(Company_PC_inputs!V38&lt;&gt;"",Company_PC_inputs!V38,""))</f>
        <v>Down</v>
      </c>
      <c r="W38" s="485" t="str">
        <f>IF(Ofwat_PC_Interventions!W38&lt;&gt;"",Ofwat_PC_Interventions!W38,IF(Company_PC_inputs!W38&lt;&gt;"",Company_PC_inputs!W38,""))</f>
        <v>Down</v>
      </c>
      <c r="X38" s="485" t="str">
        <f>IF(Ofwat_PC_Interventions!X38&lt;&gt;"",Ofwat_PC_Interventions!X38,IF(Company_PC_inputs!X38&lt;&gt;"",Company_PC_inputs!X38,""))</f>
        <v>Up</v>
      </c>
      <c r="Y38" s="485" t="str">
        <f>IF(Ofwat_PC_Interventions!Y38&lt;&gt;"",Ofwat_PC_Interventions!Y38,IF(Company_PC_inputs!Y38&lt;&gt;"",Company_PC_inputs!Y38,""))</f>
        <v>Down</v>
      </c>
      <c r="Z38" s="485" t="str">
        <f>IF(Ofwat_PC_Interventions!Z38&lt;&gt;"",Ofwat_PC_Interventions!Z38,IF(Company_PC_inputs!Z38&lt;&gt;"",Company_PC_inputs!Z38,""))</f>
        <v>Down</v>
      </c>
      <c r="AA38" s="485" t="str">
        <f>IF(Ofwat_PC_Interventions!AA38&lt;&gt;"",Ofwat_PC_Interventions!AA38,IF(Company_PC_inputs!AA38&lt;&gt;"",Company_PC_inputs!AA38,""))</f>
        <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
      </c>
      <c r="AM38" s="485" t="str">
        <f>IF(Ofwat_PC_Interventions!AM38&lt;&gt;"",Ofwat_PC_Interventions!AM38,IF(Company_PC_inputs!AM38&lt;&gt;"",Company_PC_inputs!AM38,""))</f>
        <v/>
      </c>
      <c r="AN38" s="485" t="str">
        <f>IF(Ofwat_PC_Interventions!AN38&lt;&gt;"",Ofwat_PC_Interventions!AN38,IF(Company_PC_inputs!AN38&lt;&gt;"",Company_PC_inputs!AN38,""))</f>
        <v/>
      </c>
      <c r="AO38" s="487" t="str">
        <f>IF(Ofwat_PC_Interventions!AO38&lt;&gt;"",Ofwat_PC_Interventions!AO38,IF(Company_PC_inputs!AO38&lt;&gt;"",Company_PC_inputs!AO38,""))</f>
        <v/>
      </c>
      <c r="AP38" s="485" t="str">
        <f>IF(Ofwat_PC_Interventions!AP38&lt;&gt;"",Ofwat_PC_Interventions!AP38,IF(Company_PC_inputs!AP38&lt;&gt;"",Company_PC_inputs!AP38,""))</f>
        <v/>
      </c>
      <c r="AQ38" s="485" t="str">
        <f>IF(Ofwat_PC_Interventions!AQ38&lt;&gt;"",Ofwat_PC_Interventions!AQ38,IF(Company_PC_inputs!AQ38&lt;&gt;"",Company_PC_inputs!AQ38,""))</f>
        <v/>
      </c>
      <c r="AR38" s="485" t="str">
        <f>IF(Ofwat_PC_Interventions!AR38&lt;&gt;"",Ofwat_PC_Interventions!AR38,IF(Company_PC_inputs!AR38&lt;&gt;"",Company_PC_inputs!AR38,""))</f>
        <v/>
      </c>
      <c r="AS38" s="485" t="str">
        <f>IF(Ofwat_PC_Interventions!AS38&lt;&gt;"",Ofwat_PC_Interventions!AS38,IF(Company_PC_inputs!AS38&lt;&gt;"",Company_PC_inputs!AS38,""))</f>
        <v/>
      </c>
      <c r="AT38" s="485" t="str">
        <f>IF(Ofwat_PC_Interventions!AT38&lt;&gt;"",Ofwat_PC_Interventions!AT38,IF(Company_PC_inputs!AT38&lt;&gt;"",Company_PC_inputs!AT38,""))</f>
        <v/>
      </c>
      <c r="AU38" s="485" t="str">
        <f>IF(Ofwat_PC_Interventions!AU38&lt;&gt;"",Ofwat_PC_Interventions!AU38,IF(Company_PC_inputs!AU38&lt;&gt;"",Company_PC_inputs!AU38,""))</f>
        <v/>
      </c>
      <c r="AV38" s="485" t="str">
        <f>IF(Ofwat_PC_Interventions!AV38&lt;&gt;"",Ofwat_PC_Interventions!AV38,IF(Company_PC_inputs!AV38&lt;&gt;"",Company_PC_inputs!AV38,""))</f>
        <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
      <c r="A40" s="444"/>
      <c r="B40" s="444"/>
      <c r="C40" s="444"/>
      <c r="D40" s="444"/>
      <c r="E40" s="444" t="s">
        <v>132</v>
      </c>
      <c r="F40" s="444"/>
      <c r="G40" s="444" t="s">
        <v>412</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0</v>
      </c>
      <c r="S40" s="485">
        <f>IF(Ofwat_PC_Interventions!S40&lt;&gt;"",Ofwat_PC_Interventions!S40,IF(Company_PC_inputs!S40&lt;&gt;"",Company_PC_inputs!S40,""))</f>
        <v>2</v>
      </c>
      <c r="T40" s="485">
        <f>IF(Ofwat_PC_Interventions!T40&lt;&gt;"",Ofwat_PC_Interventions!T40,IF(Company_PC_inputs!T40&lt;&gt;"",Company_PC_inputs!T40,""))</f>
        <v>0</v>
      </c>
      <c r="U40" s="485">
        <f>IF(Ofwat_PC_Interventions!U40&lt;&gt;"",Ofwat_PC_Interventions!U40,IF(Company_PC_inputs!U40&lt;&gt;"",Company_PC_inputs!U40,""))</f>
        <v>2</v>
      </c>
      <c r="V40" s="485">
        <f>IF(Ofwat_PC_Interventions!V40&lt;&gt;"",Ofwat_PC_Interventions!V40,IF(Company_PC_inputs!V40&lt;&gt;"",Company_PC_inputs!V40,""))</f>
        <v>0</v>
      </c>
      <c r="W40" s="485">
        <f>IF(Ofwat_PC_Interventions!W40&lt;&gt;"",Ofwat_PC_Interventions!W40,IF(Company_PC_inputs!W40&lt;&gt;"",Company_PC_inputs!W40,""))</f>
        <v>3</v>
      </c>
      <c r="X40" s="485">
        <f>IF(Ofwat_PC_Interventions!X40&lt;&gt;"",Ofwat_PC_Interventions!X40,IF(Company_PC_inputs!X40&lt;&gt;"",Company_PC_inputs!X40,""))</f>
        <v>0</v>
      </c>
      <c r="Y40" s="485">
        <f>IF(Ofwat_PC_Interventions!Y40&lt;&gt;"",Ofwat_PC_Interventions!Y40,IF(Company_PC_inputs!Y40&lt;&gt;"",Company_PC_inputs!Y40,""))</f>
        <v>0</v>
      </c>
      <c r="Z40" s="485">
        <f>IF(Ofwat_PC_Interventions!Z40&lt;&gt;"",Ofwat_PC_Interventions!Z40,IF(Company_PC_inputs!Z40&lt;&gt;"",Company_PC_inputs!Z40,""))</f>
        <v>2</v>
      </c>
      <c r="AA40" s="485" t="str">
        <f>IF(Ofwat_PC_Interventions!AA40&lt;&gt;"",Ofwat_PC_Interventions!AA40,IF(Company_PC_inputs!AA40&lt;&gt;"",Company_PC_inputs!AA40,""))</f>
        <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t="str">
        <f>IF(Ofwat_PC_Interventions!AL40&lt;&gt;"",Ofwat_PC_Interventions!AL40,IF(Company_PC_inputs!AL40&lt;&gt;"",Company_PC_inputs!AL40,""))</f>
        <v/>
      </c>
      <c r="AM40" s="485" t="str">
        <f>IF(Ofwat_PC_Interventions!AM40&lt;&gt;"",Ofwat_PC_Interventions!AM40,IF(Company_PC_inputs!AM40&lt;&gt;"",Company_PC_inputs!AM40,""))</f>
        <v/>
      </c>
      <c r="AN40" s="485" t="str">
        <f>IF(Ofwat_PC_Interventions!AN40&lt;&gt;"",Ofwat_PC_Interventions!AN40,IF(Company_PC_inputs!AN40&lt;&gt;"",Company_PC_inputs!AN40,""))</f>
        <v/>
      </c>
      <c r="AO40" s="487" t="str">
        <f>IF(Ofwat_PC_Interventions!AO40&lt;&gt;"",Ofwat_PC_Interventions!AO40,IF(Company_PC_inputs!AO40&lt;&gt;"",Company_PC_inputs!AO40,""))</f>
        <v/>
      </c>
      <c r="AP40" s="485" t="str">
        <f>IF(Ofwat_PC_Interventions!AP40&lt;&gt;"",Ofwat_PC_Interventions!AP40,IF(Company_PC_inputs!AP40&lt;&gt;"",Company_PC_inputs!AP40,""))</f>
        <v/>
      </c>
      <c r="AQ40" s="485" t="str">
        <f>IF(Ofwat_PC_Interventions!AQ40&lt;&gt;"",Ofwat_PC_Interventions!AQ40,IF(Company_PC_inputs!AQ40&lt;&gt;"",Company_PC_inputs!AQ40,""))</f>
        <v/>
      </c>
      <c r="AR40" s="485" t="str">
        <f>IF(Ofwat_PC_Interventions!AR40&lt;&gt;"",Ofwat_PC_Interventions!AR40,IF(Company_PC_inputs!AR40&lt;&gt;"",Company_PC_inputs!AR40,""))</f>
        <v/>
      </c>
      <c r="AS40" s="485" t="str">
        <f>IF(Ofwat_PC_Interventions!AS40&lt;&gt;"",Ofwat_PC_Interventions!AS40,IF(Company_PC_inputs!AS40&lt;&gt;"",Company_PC_inputs!AS40,""))</f>
        <v/>
      </c>
      <c r="AT40" s="485" t="str">
        <f>IF(Ofwat_PC_Interventions!AT40&lt;&gt;"",Ofwat_PC_Interventions!AT40,IF(Company_PC_inputs!AT40&lt;&gt;"",Company_PC_inputs!AT40,""))</f>
        <v/>
      </c>
      <c r="AU40" s="485" t="str">
        <f>IF(Ofwat_PC_Interventions!AU40&lt;&gt;"",Ofwat_PC_Interventions!AU40,IF(Company_PC_inputs!AU40&lt;&gt;"",Company_PC_inputs!AU40,""))</f>
        <v/>
      </c>
      <c r="AV40" s="485" t="str">
        <f>IF(Ofwat_PC_Interventions!AV40&lt;&gt;"",Ofwat_PC_Interventions!AV40,IF(Company_PC_inputs!AV40&lt;&gt;"",Company_PC_inputs!AV40,""))</f>
        <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
      <c r="A42" s="444"/>
      <c r="B42" s="444"/>
      <c r="C42" s="444"/>
      <c r="D42" s="454" t="s">
        <v>1094</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
      <c r="A43" s="444"/>
      <c r="B43" s="444"/>
      <c r="C43" s="444"/>
      <c r="D43" s="444"/>
      <c r="E43" s="444" t="s">
        <v>953</v>
      </c>
      <c r="F43" s="444"/>
      <c r="G43" s="444" t="s">
        <v>1075</v>
      </c>
      <c r="H43" s="444"/>
      <c r="I43" s="444"/>
      <c r="J43" s="481" t="str">
        <f>IF(Ofwat_PC_Interventions!J43&lt;&gt;"",Ofwat_PC_Interventions!J43,IF(Company_PC_inputs!J43&lt;&gt;"",Company_PC_inputs!J43,""))</f>
        <v/>
      </c>
      <c r="K43" s="481">
        <f>IF(Ofwat_PC_Interventions!K43&lt;&gt;"",Ofwat_PC_Interventions!K43,IF(Company_PC_inputs!K43&lt;&gt;"",Company_PC_inputs!K43,""))</f>
        <v>2.1064814814814817E-3</v>
      </c>
      <c r="L43" s="481">
        <f>IF(Ofwat_PC_Interventions!L43&lt;&gt;"",Ofwat_PC_Interventions!L43,IF(Company_PC_inputs!L43&lt;&gt;"",Company_PC_inputs!L43,""))</f>
        <v>19.399999999999999</v>
      </c>
      <c r="M43" s="481" t="str">
        <f>IF(Ofwat_PC_Interventions!M43&lt;&gt;"",Ofwat_PC_Interventions!M43,IF(Company_PC_inputs!M43&lt;&gt;"",Company_PC_inputs!M43,""))</f>
        <v/>
      </c>
      <c r="N43" s="481">
        <f>IF(Ofwat_PC_Interventions!N43&lt;&gt;"",Ofwat_PC_Interventions!N43,IF(Company_PC_inputs!N43&lt;&gt;"",Company_PC_inputs!N43,""))</f>
        <v>12</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t="str">
        <f>IF(Ofwat_PC_Interventions!R43&lt;&gt;"",Ofwat_PC_Interventions!R43,IF(Company_PC_inputs!R43&lt;&gt;"",Company_PC_inputs!R43,""))</f>
        <v/>
      </c>
      <c r="S43" s="481">
        <f>IF(Ofwat_PC_Interventions!S43&lt;&gt;"",Ofwat_PC_Interventions!S43,IF(Company_PC_inputs!S43&lt;&gt;"",Company_PC_inputs!S43,""))</f>
        <v>1.66</v>
      </c>
      <c r="T43" s="481" t="str">
        <f>IF(Ofwat_PC_Interventions!T43&lt;&gt;"",Ofwat_PC_Interventions!T43,IF(Company_PC_inputs!T43&lt;&gt;"",Company_PC_inputs!T43,""))</f>
        <v/>
      </c>
      <c r="U43" s="481" t="str">
        <f>IF(Ofwat_PC_Interventions!U43&lt;&gt;"",Ofwat_PC_Interventions!U43,IF(Company_PC_inputs!U43&lt;&gt;"",Company_PC_inputs!U43,""))</f>
        <v/>
      </c>
      <c r="V43" s="481">
        <f>IF(Ofwat_PC_Interventions!V43&lt;&gt;"",Ofwat_PC_Interventions!V43,IF(Company_PC_inputs!V43&lt;&gt;"",Company_PC_inputs!V43,""))</f>
        <v>-3500</v>
      </c>
      <c r="W43" s="481" t="str">
        <f>IF(Ofwat_PC_Interventions!W43&lt;&gt;"",Ofwat_PC_Interventions!W43,IF(Company_PC_inputs!W43&lt;&gt;"",Company_PC_inputs!W43,""))</f>
        <v/>
      </c>
      <c r="X43" s="481" t="str">
        <f>IF(Ofwat_PC_Interventions!X43&lt;&gt;"",Ofwat_PC_Interventions!X43,IF(Company_PC_inputs!X43&lt;&gt;"",Company_PC_inputs!X43,""))</f>
        <v/>
      </c>
      <c r="Y43" s="481">
        <f>IF(Ofwat_PC_Interventions!Y43&lt;&gt;"",Ofwat_PC_Interventions!Y43,IF(Company_PC_inputs!Y43&lt;&gt;"",Company_PC_inputs!Y43,""))</f>
        <v>200</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t="str">
        <f>IF(Ofwat_PC_Interventions!AL43&lt;&gt;"",Ofwat_PC_Interventions!AL43,IF(Company_PC_inputs!AL43&lt;&gt;"",Company_PC_inputs!AL43,""))</f>
        <v/>
      </c>
      <c r="AM43" s="481" t="str">
        <f>IF(Ofwat_PC_Interventions!AM43&lt;&gt;"",Ofwat_PC_Interventions!AM43,IF(Company_PC_inputs!AM43&lt;&gt;"",Company_PC_inputs!AM43,""))</f>
        <v/>
      </c>
      <c r="AN43" s="481" t="str">
        <f>IF(Ofwat_PC_Interventions!AN43&lt;&gt;"",Ofwat_PC_Interventions!AN43,IF(Company_PC_inputs!AN43&lt;&gt;"",Company_PC_inputs!AN43,""))</f>
        <v/>
      </c>
      <c r="AO43" s="482" t="str">
        <f>IF(Ofwat_PC_Interventions!AO43&lt;&gt;"",Ofwat_PC_Interventions!AO43,IF(Company_PC_inputs!AO43&lt;&gt;"",Company_PC_inputs!AO43,""))</f>
        <v/>
      </c>
      <c r="AP43" s="481" t="str">
        <f>IF(Ofwat_PC_Interventions!AP43&lt;&gt;"",Ofwat_PC_Interventions!AP43,IF(Company_PC_inputs!AP43&lt;&gt;"",Company_PC_inputs!AP43,""))</f>
        <v/>
      </c>
      <c r="AQ43" s="481" t="str">
        <f>IF(Ofwat_PC_Interventions!AQ43&lt;&gt;"",Ofwat_PC_Interventions!AQ43,IF(Company_PC_inputs!AQ43&lt;&gt;"",Company_PC_inputs!AQ43,""))</f>
        <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
      <c r="A44" s="444"/>
      <c r="B44" s="444"/>
      <c r="C44" s="444"/>
      <c r="D44" s="444"/>
      <c r="E44" s="444" t="s">
        <v>954</v>
      </c>
      <c r="F44" s="444"/>
      <c r="G44" s="444" t="s">
        <v>1075</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
      <c r="A45" s="444"/>
      <c r="B45" s="444"/>
      <c r="C45" s="444"/>
      <c r="D45" s="444"/>
      <c r="E45" s="444" t="s">
        <v>955</v>
      </c>
      <c r="F45" s="444"/>
      <c r="G45" s="444" t="s">
        <v>1075</v>
      </c>
      <c r="H45" s="444"/>
      <c r="I45" s="444"/>
      <c r="J45" s="481">
        <f>IF(Ofwat_PC_Interventions!J45&lt;&gt;"",Ofwat_PC_Interventions!J45,IF(Company_PC_inputs!J45&lt;&gt;"",Company_PC_inputs!J45,""))</f>
        <v>0</v>
      </c>
      <c r="K45" s="481">
        <f>IF(Ofwat_PC_Interventions!K45&lt;&gt;"",Ofwat_PC_Interventions!K45,IF(Company_PC_inputs!K45&lt;&gt;"",Company_PC_inputs!K45,""))</f>
        <v>3.7384259259259263E-3</v>
      </c>
      <c r="L45" s="481">
        <f>IF(Ofwat_PC_Interventions!L45&lt;&gt;"",Ofwat_PC_Interventions!L45,IF(Company_PC_inputs!L45&lt;&gt;"",Company_PC_inputs!L45,""))</f>
        <v>17</v>
      </c>
      <c r="M45" s="481" t="str">
        <f>IF(Ofwat_PC_Interventions!M45&lt;&gt;"",Ofwat_PC_Interventions!M45,IF(Company_PC_inputs!M45&lt;&gt;"",Company_PC_inputs!M45,""))</f>
        <v/>
      </c>
      <c r="N45" s="481">
        <f>IF(Ofwat_PC_Interventions!N45&lt;&gt;"",Ofwat_PC_Interventions!N45,IF(Company_PC_inputs!N45&lt;&gt;"",Company_PC_inputs!N45,""))</f>
        <v>10</v>
      </c>
      <c r="O45" s="481" t="str">
        <f>IF(Ofwat_PC_Interventions!O45&lt;&gt;"",Ofwat_PC_Interventions!O45,IF(Company_PC_inputs!O45&lt;&gt;"",Company_PC_inputs!O45,""))</f>
        <v/>
      </c>
      <c r="P45" s="481">
        <f>IF(Ofwat_PC_Interventions!P45&lt;&gt;"",Ofwat_PC_Interventions!P45,IF(Company_PC_inputs!P45&lt;&gt;"",Company_PC_inputs!P45,""))</f>
        <v>144.4</v>
      </c>
      <c r="Q45" s="482">
        <f>IF(Ofwat_PC_Interventions!Q45&lt;&gt;"",Ofwat_PC_Interventions!Q45,IF(Company_PC_inputs!Q45&lt;&gt;"",Company_PC_inputs!Q45,""))</f>
        <v>2.34</v>
      </c>
      <c r="R45" s="481">
        <f>IF(Ofwat_PC_Interventions!R45&lt;&gt;"",Ofwat_PC_Interventions!R45,IF(Company_PC_inputs!R45&lt;&gt;"",Company_PC_inputs!R45,""))</f>
        <v>0</v>
      </c>
      <c r="S45" s="481">
        <f>IF(Ofwat_PC_Interventions!S45&lt;&gt;"",Ofwat_PC_Interventions!S45,IF(Company_PC_inputs!S45&lt;&gt;"",Company_PC_inputs!S45,""))</f>
        <v>2.16</v>
      </c>
      <c r="T45" s="481">
        <f>IF(Ofwat_PC_Interventions!T45&lt;&gt;"",Ofwat_PC_Interventions!T45,IF(Company_PC_inputs!T45&lt;&gt;"",Company_PC_inputs!T45,""))</f>
        <v>28</v>
      </c>
      <c r="U45" s="481">
        <f>IF(Ofwat_PC_Interventions!U45&lt;&gt;"",Ofwat_PC_Interventions!U45,IF(Company_PC_inputs!U45&lt;&gt;"",Company_PC_inputs!U45,""))</f>
        <v>0</v>
      </c>
      <c r="V45" s="481">
        <f>IF(Ofwat_PC_Interventions!V45&lt;&gt;"",Ofwat_PC_Interventions!V45,IF(Company_PC_inputs!V45&lt;&gt;"",Company_PC_inputs!V45,""))</f>
        <v>0</v>
      </c>
      <c r="W45" s="481">
        <f>IF(Ofwat_PC_Interventions!W45&lt;&gt;"",Ofwat_PC_Interventions!W45,IF(Company_PC_inputs!W45&lt;&gt;"",Company_PC_inputs!W45,""))</f>
        <v>1.25</v>
      </c>
      <c r="X45" s="481">
        <f>IF(Ofwat_PC_Interventions!X45&lt;&gt;"",Ofwat_PC_Interventions!X45,IF(Company_PC_inputs!X45&lt;&gt;"",Company_PC_inputs!X45,""))</f>
        <v>50</v>
      </c>
      <c r="Y45" s="481">
        <f>IF(Ofwat_PC_Interventions!Y45&lt;&gt;"",Ofwat_PC_Interventions!Y45,IF(Company_PC_inputs!Y45&lt;&gt;"",Company_PC_inputs!Y45,""))</f>
        <v>320</v>
      </c>
      <c r="Z45" s="481">
        <f>IF(Ofwat_PC_Interventions!Z45&lt;&gt;"",Ofwat_PC_Interventions!Z45,IF(Company_PC_inputs!Z45&lt;&gt;"",Company_PC_inputs!Z45,""))</f>
        <v>0.67</v>
      </c>
      <c r="AA45" s="481" t="str">
        <f>IF(Ofwat_PC_Interventions!AA45&lt;&gt;"",Ofwat_PC_Interventions!AA45,IF(Company_PC_inputs!AA45&lt;&gt;"",Company_PC_inputs!AA45,""))</f>
        <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t="str">
        <f>IF(Ofwat_PC_Interventions!AL45&lt;&gt;"",Ofwat_PC_Interventions!AL45,IF(Company_PC_inputs!AL45&lt;&gt;"",Company_PC_inputs!AL45,""))</f>
        <v/>
      </c>
      <c r="AM45" s="481" t="str">
        <f>IF(Ofwat_PC_Interventions!AM45&lt;&gt;"",Ofwat_PC_Interventions!AM45,IF(Company_PC_inputs!AM45&lt;&gt;"",Company_PC_inputs!AM45,""))</f>
        <v/>
      </c>
      <c r="AN45" s="481" t="str">
        <f>IF(Ofwat_PC_Interventions!AN45&lt;&gt;"",Ofwat_PC_Interventions!AN45,IF(Company_PC_inputs!AN45&lt;&gt;"",Company_PC_inputs!AN45,""))</f>
        <v/>
      </c>
      <c r="AO45" s="482" t="str">
        <f>IF(Ofwat_PC_Interventions!AO45&lt;&gt;"",Ofwat_PC_Interventions!AO45,IF(Company_PC_inputs!AO45&lt;&gt;"",Company_PC_inputs!AO45,""))</f>
        <v/>
      </c>
      <c r="AP45" s="481" t="str">
        <f>IF(Ofwat_PC_Interventions!AP45&lt;&gt;"",Ofwat_PC_Interventions!AP45,IF(Company_PC_inputs!AP45&lt;&gt;"",Company_PC_inputs!AP45,""))</f>
        <v/>
      </c>
      <c r="AQ45" s="481" t="str">
        <f>IF(Ofwat_PC_Interventions!AQ45&lt;&gt;"",Ofwat_PC_Interventions!AQ45,IF(Company_PC_inputs!AQ45&lt;&gt;"",Company_PC_inputs!AQ45,""))</f>
        <v/>
      </c>
      <c r="AR45" s="481" t="str">
        <f>IF(Ofwat_PC_Interventions!AR45&lt;&gt;"",Ofwat_PC_Interventions!AR45,IF(Company_PC_inputs!AR45&lt;&gt;"",Company_PC_inputs!AR45,""))</f>
        <v/>
      </c>
      <c r="AS45" s="481" t="str">
        <f>IF(Ofwat_PC_Interventions!AS45&lt;&gt;"",Ofwat_PC_Interventions!AS45,IF(Company_PC_inputs!AS45&lt;&gt;"",Company_PC_inputs!AS45,""))</f>
        <v/>
      </c>
      <c r="AT45" s="481" t="str">
        <f>IF(Ofwat_PC_Interventions!AT45&lt;&gt;"",Ofwat_PC_Interventions!AT45,IF(Company_PC_inputs!AT45&lt;&gt;"",Company_PC_inputs!AT45,""))</f>
        <v/>
      </c>
      <c r="AU45" s="481" t="str">
        <f>IF(Ofwat_PC_Interventions!AU45&lt;&gt;"",Ofwat_PC_Interventions!AU45,IF(Company_PC_inputs!AU45&lt;&gt;"",Company_PC_inputs!AU45,""))</f>
        <v/>
      </c>
      <c r="AV45" s="481" t="str">
        <f>IF(Ofwat_PC_Interventions!AV45&lt;&gt;"",Ofwat_PC_Interventions!AV45,IF(Company_PC_inputs!AV45&lt;&gt;"",Company_PC_inputs!AV45,""))</f>
        <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
      <c r="A46" s="444"/>
      <c r="B46" s="444"/>
      <c r="C46" s="444"/>
      <c r="D46" s="444"/>
      <c r="E46" s="444" t="s">
        <v>956</v>
      </c>
      <c r="F46" s="444"/>
      <c r="G46" s="444" t="s">
        <v>1075</v>
      </c>
      <c r="H46" s="444"/>
      <c r="I46" s="444"/>
      <c r="J46" s="481">
        <f>IF(Ofwat_PC_Interventions!J46&lt;&gt;"",Ofwat_PC_Interventions!J46,IF(Company_PC_inputs!J46&lt;&gt;"",Company_PC_inputs!J46,""))</f>
        <v>2</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t="str">
        <f>IF(Ofwat_PC_Interventions!P46&lt;&gt;"",Ofwat_PC_Interventions!P46,IF(Company_PC_inputs!P46&lt;&gt;"",Company_PC_inputs!P46,""))</f>
        <v/>
      </c>
      <c r="Q46" s="482" t="str">
        <f>IF(Ofwat_PC_Interventions!Q46&lt;&gt;"",Ofwat_PC_Interventions!Q46,IF(Company_PC_inputs!Q46&lt;&gt;"",Company_PC_inputs!Q46,""))</f>
        <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t="str">
        <f>IF(Ofwat_PC_Interventions!AO46&lt;&gt;"",Ofwat_PC_Interventions!AO46,IF(Company_PC_inputs!AO46&lt;&gt;"",Company_PC_inputs!AO46,""))</f>
        <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
      <c r="A47" s="444"/>
      <c r="B47" s="444"/>
      <c r="C47" s="444"/>
      <c r="D47" s="444"/>
      <c r="E47" s="444" t="s">
        <v>957</v>
      </c>
      <c r="F47" s="444"/>
      <c r="G47" s="444" t="s">
        <v>1075</v>
      </c>
      <c r="H47" s="444"/>
      <c r="I47" s="444"/>
      <c r="J47" s="481">
        <f>IF(Ofwat_PC_Interventions!J47&lt;&gt;"",Ofwat_PC_Interventions!J47,IF(Company_PC_inputs!J47&lt;&gt;"",Company_PC_inputs!J47,""))</f>
        <v>9.5</v>
      </c>
      <c r="K47" s="481">
        <f>IF(Ofwat_PC_Interventions!K47&lt;&gt;"",Ofwat_PC_Interventions!K47,IF(Company_PC_inputs!K47&lt;&gt;"",Company_PC_inputs!K47,""))</f>
        <v>1.5798611111111114E-2</v>
      </c>
      <c r="L47" s="481">
        <f>IF(Ofwat_PC_Interventions!L47&lt;&gt;"",Ofwat_PC_Interventions!L47,IF(Company_PC_inputs!L47&lt;&gt;"",Company_PC_inputs!L47,""))</f>
        <v>-5</v>
      </c>
      <c r="M47" s="481" t="str">
        <f>IF(Ofwat_PC_Interventions!M47&lt;&gt;"",Ofwat_PC_Interventions!M47,IF(Company_PC_inputs!M47&lt;&gt;"",Company_PC_inputs!M47,""))</f>
        <v/>
      </c>
      <c r="N47" s="481">
        <f>IF(Ofwat_PC_Interventions!N47&lt;&gt;"",Ofwat_PC_Interventions!N47,IF(Company_PC_inputs!N47&lt;&gt;"",Company_PC_inputs!N47,""))</f>
        <v>-8.1</v>
      </c>
      <c r="O47" s="481" t="str">
        <f>IF(Ofwat_PC_Interventions!O47&lt;&gt;"",Ofwat_PC_Interventions!O47,IF(Company_PC_inputs!O47&lt;&gt;"",Company_PC_inputs!O47,""))</f>
        <v/>
      </c>
      <c r="P47" s="481" t="str">
        <f>IF(Ofwat_PC_Interventions!P47&lt;&gt;"",Ofwat_PC_Interventions!P47,IF(Company_PC_inputs!P47&lt;&gt;"",Company_PC_inputs!P47,""))</f>
        <v/>
      </c>
      <c r="Q47" s="482">
        <f>IF(Ofwat_PC_Interventions!Q47&lt;&gt;"",Ofwat_PC_Interventions!Q47,IF(Company_PC_inputs!Q47&lt;&gt;"",Company_PC_inputs!Q47,""))</f>
        <v>4.68</v>
      </c>
      <c r="R47" s="481" t="str">
        <f>IF(Ofwat_PC_Interventions!R47&lt;&gt;"",Ofwat_PC_Interventions!R47,IF(Company_PC_inputs!R47&lt;&gt;"",Company_PC_inputs!R47,""))</f>
        <v/>
      </c>
      <c r="S47" s="481">
        <f>IF(Ofwat_PC_Interventions!S47&lt;&gt;"",Ofwat_PC_Interventions!S47,IF(Company_PC_inputs!S47&lt;&gt;"",Company_PC_inputs!S47,""))</f>
        <v>2.7</v>
      </c>
      <c r="T47" s="481" t="str">
        <f>IF(Ofwat_PC_Interventions!T47&lt;&gt;"",Ofwat_PC_Interventions!T47,IF(Company_PC_inputs!T47&lt;&gt;"",Company_PC_inputs!T47,""))</f>
        <v/>
      </c>
      <c r="U47" s="481" t="str">
        <f>IF(Ofwat_PC_Interventions!U47&lt;&gt;"",Ofwat_PC_Interventions!U47,IF(Company_PC_inputs!U47&lt;&gt;"",Company_PC_inputs!U47,""))</f>
        <v/>
      </c>
      <c r="V47" s="481">
        <f>IF(Ofwat_PC_Interventions!V47&lt;&gt;"",Ofwat_PC_Interventions!V47,IF(Company_PC_inputs!V47&lt;&gt;"",Company_PC_inputs!V47,""))</f>
        <v>3500</v>
      </c>
      <c r="W47" s="481">
        <f>IF(Ofwat_PC_Interventions!W47&lt;&gt;"",Ofwat_PC_Interventions!W47,IF(Company_PC_inputs!W47&lt;&gt;"",Company_PC_inputs!W47,""))</f>
        <v>4.9349999999999996</v>
      </c>
      <c r="X47" s="481" t="str">
        <f>IF(Ofwat_PC_Interventions!X47&lt;&gt;"",Ofwat_PC_Interventions!X47,IF(Company_PC_inputs!X47&lt;&gt;"",Company_PC_inputs!X47,""))</f>
        <v/>
      </c>
      <c r="Y47" s="481">
        <f>IF(Ofwat_PC_Interventions!Y47&lt;&gt;"",Ofwat_PC_Interventions!Y47,IF(Company_PC_inputs!Y47&lt;&gt;"",Company_PC_inputs!Y47,""))</f>
        <v>574</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t="str">
        <f>IF(Ofwat_PC_Interventions!AL47&lt;&gt;"",Ofwat_PC_Interventions!AL47,IF(Company_PC_inputs!AL47&lt;&gt;"",Company_PC_inputs!AL47,""))</f>
        <v/>
      </c>
      <c r="AM47" s="481" t="str">
        <f>IF(Ofwat_PC_Interventions!AM47&lt;&gt;"",Ofwat_PC_Interventions!AM47,IF(Company_PC_inputs!AM47&lt;&gt;"",Company_PC_inputs!AM47,""))</f>
        <v/>
      </c>
      <c r="AN47" s="481" t="str">
        <f>IF(Ofwat_PC_Interventions!AN47&lt;&gt;"",Ofwat_PC_Interventions!AN47,IF(Company_PC_inputs!AN47&lt;&gt;"",Company_PC_inputs!AN47,""))</f>
        <v/>
      </c>
      <c r="AO47" s="482" t="str">
        <f>IF(Ofwat_PC_Interventions!AO47&lt;&gt;"",Ofwat_PC_Interventions!AO47,IF(Company_PC_inputs!AO47&lt;&gt;"",Company_PC_inputs!AO47,""))</f>
        <v/>
      </c>
      <c r="AP47" s="481" t="str">
        <f>IF(Ofwat_PC_Interventions!AP47&lt;&gt;"",Ofwat_PC_Interventions!AP47,IF(Company_PC_inputs!AP47&lt;&gt;"",Company_PC_inputs!AP47,""))</f>
        <v/>
      </c>
      <c r="AQ47" s="481" t="str">
        <f>IF(Ofwat_PC_Interventions!AQ47&lt;&gt;"",Ofwat_PC_Interventions!AQ47,IF(Company_PC_inputs!AQ47&lt;&gt;"",Company_PC_inputs!AQ47,""))</f>
        <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
      <c r="A49" s="444"/>
      <c r="B49" s="444"/>
      <c r="C49" s="444"/>
      <c r="D49" s="444"/>
      <c r="E49" s="444" t="s">
        <v>1095</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0.52500000000000002</v>
      </c>
      <c r="L49" s="567">
        <f>IF(Ofwat_PC_Interventions!L49&lt;&gt;"",Ofwat_PC_Interventions!L49,IF(Company_PC_inputs!L49&lt;&gt;"",Company_PC_inputs!L49,""))</f>
        <v>0.13300000000000001</v>
      </c>
      <c r="M49" s="567" t="str">
        <f>IF(Ofwat_PC_Interventions!M49&lt;&gt;"",Ofwat_PC_Interventions!M49,IF(Company_PC_inputs!M49&lt;&gt;"",Company_PC_inputs!M49,""))</f>
        <v/>
      </c>
      <c r="N49" s="567">
        <f>IF(Ofwat_PC_Interventions!N49&lt;&gt;"",Ofwat_PC_Interventions!N49,IF(Company_PC_inputs!N49&lt;&gt;"",Company_PC_inputs!N49,""))</f>
        <v>0.27300000000000002</v>
      </c>
      <c r="O49" s="567" t="str">
        <f>IF(Ofwat_PC_Interventions!O49&lt;&gt;"",Ofwat_PC_Interventions!O49,IF(Company_PC_inputs!O49&lt;&gt;"",Company_PC_inputs!O49,""))</f>
        <v/>
      </c>
      <c r="P49" s="567">
        <f>IF(Ofwat_PC_Interventions!P49&lt;&gt;"",Ofwat_PC_Interventions!P49,IF(Company_PC_inputs!P49&lt;&gt;"",Company_PC_inputs!P49,""))</f>
        <v>0</v>
      </c>
      <c r="Q49" s="568" t="str">
        <f>IF(Ofwat_PC_Interventions!Q49&lt;&gt;"",Ofwat_PC_Interventions!Q49,IF(Company_PC_inputs!Q49&lt;&gt;"",Company_PC_inputs!Q49,""))</f>
        <v/>
      </c>
      <c r="R49" s="567">
        <f>IF(Ofwat_PC_Interventions!R49&lt;&gt;"",Ofwat_PC_Interventions!R49,IF(Company_PC_inputs!R49&lt;&gt;"",Company_PC_inputs!R49,""))</f>
        <v>0.14299999999999999</v>
      </c>
      <c r="S49" s="567">
        <f>IF(Ofwat_PC_Interventions!S49&lt;&gt;"",Ofwat_PC_Interventions!S49,IF(Company_PC_inputs!S49&lt;&gt;"",Company_PC_inputs!S49,""))</f>
        <v>1.2230000000000001</v>
      </c>
      <c r="T49" s="567">
        <f>IF(Ofwat_PC_Interventions!T49&lt;&gt;"",Ofwat_PC_Interventions!T49,IF(Company_PC_inputs!T49&lt;&gt;"",Company_PC_inputs!T49,""))</f>
        <v>1.7399999999999999E-2</v>
      </c>
      <c r="U49" s="567" t="str">
        <f>IF(Ofwat_PC_Interventions!U49&lt;&gt;"",Ofwat_PC_Interventions!U49,IF(Company_PC_inputs!U49&lt;&gt;"",Company_PC_inputs!U49,""))</f>
        <v/>
      </c>
      <c r="V49" s="567">
        <f>IF(Ofwat_PC_Interventions!V49&lt;&gt;"",Ofwat_PC_Interventions!V49,IF(Company_PC_inputs!V49&lt;&gt;"",Company_PC_inputs!V49,""))</f>
        <v>9.3999999999999994E-5</v>
      </c>
      <c r="W49" s="567">
        <f>IF(Ofwat_PC_Interventions!W49&lt;&gt;"",Ofwat_PC_Interventions!W49,IF(Company_PC_inputs!W49&lt;&gt;"",Company_PC_inputs!W49,""))</f>
        <v>0</v>
      </c>
      <c r="X49" s="567" t="str">
        <f>IF(Ofwat_PC_Interventions!X49&lt;&gt;"",Ofwat_PC_Interventions!X49,IF(Company_PC_inputs!X49&lt;&gt;"",Company_PC_inputs!X49,""))</f>
        <v/>
      </c>
      <c r="Y49" s="567">
        <f>IF(Ofwat_PC_Interventions!Y49&lt;&gt;"",Ofwat_PC_Interventions!Y49,IF(Company_PC_inputs!Y49&lt;&gt;"",Company_PC_inputs!Y49,""))</f>
        <v>3.31E-3</v>
      </c>
      <c r="Z49" s="567" t="str">
        <f>IF(Ofwat_PC_Interventions!Z49&lt;&gt;"",Ofwat_PC_Interventions!Z49,IF(Company_PC_inputs!Z49&lt;&gt;"",Company_PC_inputs!Z49,""))</f>
        <v/>
      </c>
      <c r="AA49" s="567" t="str">
        <f>IF(Ofwat_PC_Interventions!AA49&lt;&gt;"",Ofwat_PC_Interventions!AA49,IF(Company_PC_inputs!AA49&lt;&gt;"",Company_PC_inputs!AA49,""))</f>
        <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t="str">
        <f>IF(Ofwat_PC_Interventions!AL49&lt;&gt;"",Ofwat_PC_Interventions!AL49,IF(Company_PC_inputs!AL49&lt;&gt;"",Company_PC_inputs!AL49,""))</f>
        <v/>
      </c>
      <c r="AM49" s="567" t="str">
        <f>IF(Ofwat_PC_Interventions!AM49&lt;&gt;"",Ofwat_PC_Interventions!AM49,IF(Company_PC_inputs!AM49&lt;&gt;"",Company_PC_inputs!AM49,""))</f>
        <v/>
      </c>
      <c r="AN49" s="567" t="str">
        <f>IF(Ofwat_PC_Interventions!AN49&lt;&gt;"",Ofwat_PC_Interventions!AN49,IF(Company_PC_inputs!AN49&lt;&gt;"",Company_PC_inputs!AN49,""))</f>
        <v/>
      </c>
      <c r="AO49" s="568" t="str">
        <f>IF(Ofwat_PC_Interventions!AO49&lt;&gt;"",Ofwat_PC_Interventions!AO49,IF(Company_PC_inputs!AO49&lt;&gt;"",Company_PC_inputs!AO49,""))</f>
        <v/>
      </c>
      <c r="AP49" s="567" t="str">
        <f>IF(Ofwat_PC_Interventions!AP49&lt;&gt;"",Ofwat_PC_Interventions!AP49,IF(Company_PC_inputs!AP49&lt;&gt;"",Company_PC_inputs!AP49,""))</f>
        <v/>
      </c>
      <c r="AQ49" s="567" t="str">
        <f>IF(Ofwat_PC_Interventions!AQ49&lt;&gt;"",Ofwat_PC_Interventions!AQ49,IF(Company_PC_inputs!AQ49&lt;&gt;"",Company_PC_inputs!AQ49,""))</f>
        <v/>
      </c>
      <c r="AR49" s="567" t="str">
        <f>IF(Ofwat_PC_Interventions!AR49&lt;&gt;"",Ofwat_PC_Interventions!AR49,IF(Company_PC_inputs!AR49&lt;&gt;"",Company_PC_inputs!AR49,""))</f>
        <v/>
      </c>
      <c r="AS49" s="567" t="str">
        <f>IF(Ofwat_PC_Interventions!AS49&lt;&gt;"",Ofwat_PC_Interventions!AS49,IF(Company_PC_inputs!AS49&lt;&gt;"",Company_PC_inputs!AS49,""))</f>
        <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
      <c r="A50" s="444"/>
      <c r="B50" s="444"/>
      <c r="C50" s="444"/>
      <c r="D50" s="444"/>
      <c r="E50" s="444" t="s">
        <v>1096</v>
      </c>
      <c r="F50" s="444"/>
      <c r="G50" s="444" t="str">
        <f>"£m/unit ("&amp;InpCompany!$F$10&amp;" prices)"</f>
        <v>£m/unit (2017-18 prices)</v>
      </c>
      <c r="H50" s="444"/>
      <c r="I50" s="444"/>
      <c r="J50" s="567">
        <f>IF(Ofwat_PC_Interventions!J50&lt;&gt;"",Ofwat_PC_Interventions!J50,IF(Company_PC_inputs!J50&lt;&gt;"",Company_PC_inputs!J50,""))</f>
        <v>-0.84899999999999998</v>
      </c>
      <c r="K50" s="567">
        <f>IF(Ofwat_PC_Interventions!K50&lt;&gt;"",Ofwat_PC_Interventions!K50,IF(Company_PC_inputs!K50&lt;&gt;"",Company_PC_inputs!K50,""))</f>
        <v>-0.52500000000000002</v>
      </c>
      <c r="L50" s="567">
        <f>IF(Ofwat_PC_Interventions!L50&lt;&gt;"",Ofwat_PC_Interventions!L50,IF(Company_PC_inputs!L50&lt;&gt;"",Company_PC_inputs!L50,""))</f>
        <v>-0.16</v>
      </c>
      <c r="M50" s="567" t="str">
        <f>IF(Ofwat_PC_Interventions!M50&lt;&gt;"",Ofwat_PC_Interventions!M50,IF(Company_PC_inputs!M50&lt;&gt;"",Company_PC_inputs!M50,""))</f>
        <v/>
      </c>
      <c r="N50" s="567">
        <f>IF(Ofwat_PC_Interventions!N50&lt;&gt;"",Ofwat_PC_Interventions!N50,IF(Company_PC_inputs!N50&lt;&gt;"",Company_PC_inputs!N50,""))</f>
        <v>-0.28899999999999998</v>
      </c>
      <c r="O50" s="567" t="str">
        <f>IF(Ofwat_PC_Interventions!O50&lt;&gt;"",Ofwat_PC_Interventions!O50,IF(Company_PC_inputs!O50&lt;&gt;"",Company_PC_inputs!O50,""))</f>
        <v/>
      </c>
      <c r="P50" s="567">
        <f>IF(Ofwat_PC_Interventions!P50&lt;&gt;"",Ofwat_PC_Interventions!P50,IF(Company_PC_inputs!P50&lt;&gt;"",Company_PC_inputs!P50,""))</f>
        <v>-0.113</v>
      </c>
      <c r="Q50" s="568">
        <f>IF(Ofwat_PC_Interventions!Q50&lt;&gt;"",Ofwat_PC_Interventions!Q50,IF(Company_PC_inputs!Q50&lt;&gt;"",Company_PC_inputs!Q50,""))</f>
        <v>-1.3080000000000001</v>
      </c>
      <c r="R50" s="567" t="str">
        <f>IF(Ofwat_PC_Interventions!R50&lt;&gt;"",Ofwat_PC_Interventions!R50,IF(Company_PC_inputs!R50&lt;&gt;"",Company_PC_inputs!R50,""))</f>
        <v/>
      </c>
      <c r="S50" s="567">
        <f>IF(Ofwat_PC_Interventions!S50&lt;&gt;"",Ofwat_PC_Interventions!S50,IF(Company_PC_inputs!S50&lt;&gt;"",Company_PC_inputs!S50,""))</f>
        <v>-1.2230000000000001</v>
      </c>
      <c r="T50" s="567">
        <f>IF(Ofwat_PC_Interventions!T50&lt;&gt;"",Ofwat_PC_Interventions!T50,IF(Company_PC_inputs!T50&lt;&gt;"",Company_PC_inputs!T50,""))</f>
        <v>-3.4700000000000002E-2</v>
      </c>
      <c r="U50" s="567">
        <f>IF(Ofwat_PC_Interventions!U50&lt;&gt;"",Ofwat_PC_Interventions!U50,IF(Company_PC_inputs!U50&lt;&gt;"",Company_PC_inputs!U50,""))</f>
        <v>-0.24099999999999999</v>
      </c>
      <c r="V50" s="567">
        <f>IF(Ofwat_PC_Interventions!V50&lt;&gt;"",Ofwat_PC_Interventions!V50,IF(Company_PC_inputs!V50&lt;&gt;"",Company_PC_inputs!V50,""))</f>
        <v>-1.1E-4</v>
      </c>
      <c r="W50" s="567">
        <f>IF(Ofwat_PC_Interventions!W50&lt;&gt;"",Ofwat_PC_Interventions!W50,IF(Company_PC_inputs!W50&lt;&gt;"",Company_PC_inputs!W50,""))</f>
        <v>-0.26400000000000001</v>
      </c>
      <c r="X50" s="567">
        <f>IF(Ofwat_PC_Interventions!X50&lt;&gt;"",Ofwat_PC_Interventions!X50,IF(Company_PC_inputs!X50&lt;&gt;"",Company_PC_inputs!X50,""))</f>
        <v>-7.1699999999999997E-4</v>
      </c>
      <c r="Y50" s="567">
        <f>IF(Ofwat_PC_Interventions!Y50&lt;&gt;"",Ofwat_PC_Interventions!Y50,IF(Company_PC_inputs!Y50&lt;&gt;"",Company_PC_inputs!Y50,""))</f>
        <v>-3.31E-3</v>
      </c>
      <c r="Z50" s="567">
        <f>IF(Ofwat_PC_Interventions!Z50&lt;&gt;"",Ofwat_PC_Interventions!Z50,IF(Company_PC_inputs!Z50&lt;&gt;"",Company_PC_inputs!Z50,""))</f>
        <v>-2.04</v>
      </c>
      <c r="AA50" s="567" t="str">
        <f>IF(Ofwat_PC_Interventions!AA50&lt;&gt;"",Ofwat_PC_Interventions!AA50,IF(Company_PC_inputs!AA50&lt;&gt;"",Company_PC_inputs!AA50,""))</f>
        <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t="str">
        <f>IF(Ofwat_PC_Interventions!AL50&lt;&gt;"",Ofwat_PC_Interventions!AL50,IF(Company_PC_inputs!AL50&lt;&gt;"",Company_PC_inputs!AL50,""))</f>
        <v/>
      </c>
      <c r="AM50" s="567" t="str">
        <f>IF(Ofwat_PC_Interventions!AM50&lt;&gt;"",Ofwat_PC_Interventions!AM50,IF(Company_PC_inputs!AM50&lt;&gt;"",Company_PC_inputs!AM50,""))</f>
        <v/>
      </c>
      <c r="AN50" s="567" t="str">
        <f>IF(Ofwat_PC_Interventions!AN50&lt;&gt;"",Ofwat_PC_Interventions!AN50,IF(Company_PC_inputs!AN50&lt;&gt;"",Company_PC_inputs!AN50,""))</f>
        <v/>
      </c>
      <c r="AO50" s="568" t="str">
        <f>IF(Ofwat_PC_Interventions!AO50&lt;&gt;"",Ofwat_PC_Interventions!AO50,IF(Company_PC_inputs!AO50&lt;&gt;"",Company_PC_inputs!AO50,""))</f>
        <v/>
      </c>
      <c r="AP50" s="567" t="str">
        <f>IF(Ofwat_PC_Interventions!AP50&lt;&gt;"",Ofwat_PC_Interventions!AP50,IF(Company_PC_inputs!AP50&lt;&gt;"",Company_PC_inputs!AP50,""))</f>
        <v/>
      </c>
      <c r="AQ50" s="567" t="str">
        <f>IF(Ofwat_PC_Interventions!AQ50&lt;&gt;"",Ofwat_PC_Interventions!AQ50,IF(Company_PC_inputs!AQ50&lt;&gt;"",Company_PC_inputs!AQ50,""))</f>
        <v/>
      </c>
      <c r="AR50" s="567" t="str">
        <f>IF(Ofwat_PC_Interventions!AR50&lt;&gt;"",Ofwat_PC_Interventions!AR50,IF(Company_PC_inputs!AR50&lt;&gt;"",Company_PC_inputs!AR50,""))</f>
        <v/>
      </c>
      <c r="AS50" s="567" t="str">
        <f>IF(Ofwat_PC_Interventions!AS50&lt;&gt;"",Ofwat_PC_Interventions!AS50,IF(Company_PC_inputs!AS50&lt;&gt;"",Company_PC_inputs!AS50,""))</f>
        <v/>
      </c>
      <c r="AT50" s="567" t="str">
        <f>IF(Ofwat_PC_Interventions!AT50&lt;&gt;"",Ofwat_PC_Interventions!AT50,IF(Company_PC_inputs!AT50&lt;&gt;"",Company_PC_inputs!AT50,""))</f>
        <v/>
      </c>
      <c r="AU50" s="567" t="str">
        <f>IF(Ofwat_PC_Interventions!AU50&lt;&gt;"",Ofwat_PC_Interventions!AU50,IF(Company_PC_inputs!AU50&lt;&gt;"",Company_PC_inputs!AU50,""))</f>
        <v/>
      </c>
      <c r="AV50" s="567" t="str">
        <f>IF(Ofwat_PC_Interventions!AV50&lt;&gt;"",Ofwat_PC_Interventions!AV50,IF(Company_PC_inputs!AV50&lt;&gt;"",Company_PC_inputs!AV50,""))</f>
        <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
      <c r="A52" s="444"/>
      <c r="B52" s="444"/>
      <c r="C52" s="444"/>
      <c r="D52" s="454" t="s">
        <v>1097</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
      <c r="A53" s="444"/>
      <c r="B53" s="444"/>
      <c r="C53" s="444"/>
      <c r="D53" s="444"/>
      <c r="E53" s="444" t="s">
        <v>1098</v>
      </c>
      <c r="F53" s="444"/>
      <c r="G53" s="444" t="s">
        <v>427</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
      <c r="A54" s="444"/>
      <c r="B54" s="444"/>
      <c r="C54" s="444"/>
      <c r="D54" s="444"/>
      <c r="E54" s="444" t="s">
        <v>1099</v>
      </c>
      <c r="F54" s="444"/>
      <c r="G54" s="444" t="s">
        <v>1100</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
      <c r="A56" s="444"/>
      <c r="B56" s="444"/>
      <c r="C56" s="444"/>
      <c r="D56" s="444"/>
      <c r="E56" s="444" t="s">
        <v>958</v>
      </c>
      <c r="F56" s="444"/>
      <c r="G56" s="444" t="s">
        <v>1075</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
      <c r="A57" s="444"/>
      <c r="B57" s="444"/>
      <c r="C57" s="444"/>
      <c r="D57" s="444"/>
      <c r="E57" s="444" t="s">
        <v>959</v>
      </c>
      <c r="F57" s="444"/>
      <c r="G57" s="444" t="s">
        <v>1075</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t="str">
        <f>IF(Ofwat_PC_Interventions!L57&lt;&gt;"",Ofwat_PC_Interventions!L57,IF(Company_PC_inputs!L57&lt;&gt;"",Company_PC_inputs!L57,""))</f>
        <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
      <c r="A59" s="444"/>
      <c r="B59" s="444"/>
      <c r="C59" s="444"/>
      <c r="D59" s="444"/>
      <c r="E59" s="444" t="s">
        <v>1101</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t="str">
        <f>IF(Ofwat_PC_Interventions!L59&lt;&gt;"",Ofwat_PC_Interventions!L59,IF(Company_PC_inputs!L59&lt;&gt;"",Company_PC_inputs!L59,""))</f>
        <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
      <c r="A60" s="444"/>
      <c r="B60" s="444"/>
      <c r="C60" s="444"/>
      <c r="D60" s="444"/>
      <c r="E60" s="444" t="s">
        <v>1102</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t="str">
        <f>IF(Ofwat_PC_Interventions!L60&lt;&gt;"",Ofwat_PC_Interventions!L60,IF(Company_PC_inputs!L60&lt;&gt;"",Company_PC_inputs!L60,""))</f>
        <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
      <c r="A62" s="444"/>
      <c r="B62" s="444"/>
      <c r="C62" s="444"/>
      <c r="D62" s="454" t="s">
        <v>1103</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
      <c r="A63" s="444"/>
      <c r="B63" s="444"/>
      <c r="C63" s="444"/>
      <c r="D63" s="444"/>
      <c r="E63" s="444" t="s">
        <v>1104</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
      <c r="A64" s="444"/>
      <c r="B64" s="444"/>
      <c r="C64" s="444"/>
      <c r="D64" s="444"/>
      <c r="E64" s="444" t="s">
        <v>1105</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
      <c r="A65" s="444"/>
      <c r="B65" s="444"/>
      <c r="C65" s="444"/>
      <c r="D65" s="444"/>
      <c r="E65" s="444" t="s">
        <v>1106</v>
      </c>
      <c r="F65" s="444"/>
      <c r="G65" s="444" t="s">
        <v>427</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
      <c r="A67" s="444"/>
      <c r="B67" s="464"/>
      <c r="C67" s="444"/>
      <c r="D67" s="454" t="s">
        <v>1107</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
      <c r="A68" s="444"/>
      <c r="B68" s="444"/>
      <c r="C68" s="444"/>
      <c r="D68" s="444"/>
      <c r="E68" s="444" t="s">
        <v>1108</v>
      </c>
      <c r="F68" s="444"/>
      <c r="G68" s="444" t="s">
        <v>1063</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f>IF(Ofwat_PC_Interventions!N68&lt;&gt;"",Ofwat_PC_Interventions!N68,IF(Company_PC_inputs!N68&lt;&gt;"",Company_PC_inputs!N68,""))</f>
        <v>0.3</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1</v>
      </c>
      <c r="S68" s="569">
        <f>IF(Ofwat_PC_Interventions!S68&lt;&gt;"",Ofwat_PC_Interventions!S68,IF(Company_PC_inputs!S68&lt;&gt;"",Company_PC_inputs!S68,""))</f>
        <v>0</v>
      </c>
      <c r="T68" s="569">
        <f>IF(Ofwat_PC_Interventions!T68&lt;&gt;"",Ofwat_PC_Interventions!T68,IF(Company_PC_inputs!T68&lt;&gt;"",Company_PC_inputs!T68,""))</f>
        <v>1</v>
      </c>
      <c r="U68" s="569">
        <f>IF(Ofwat_PC_Interventions!U68&lt;&gt;"",Ofwat_PC_Interventions!U68,IF(Company_PC_inputs!U68&lt;&gt;"",Company_PC_inputs!U68,""))</f>
        <v>1</v>
      </c>
      <c r="V68" s="569">
        <f>IF(Ofwat_PC_Interventions!V68&lt;&gt;"",Ofwat_PC_Interventions!V68,IF(Company_PC_inputs!V68&lt;&gt;"",Company_PC_inputs!V68,""))</f>
        <v>1</v>
      </c>
      <c r="W68" s="569">
        <f>IF(Ofwat_PC_Interventions!W68&lt;&gt;"",Ofwat_PC_Interventions!W68,IF(Company_PC_inputs!W68&lt;&gt;"",Company_PC_inputs!W68,""))</f>
        <v>0</v>
      </c>
      <c r="X68" s="569">
        <f>IF(Ofwat_PC_Interventions!X68&lt;&gt;"",Ofwat_PC_Interventions!X68,IF(Company_PC_inputs!X68&lt;&gt;"",Company_PC_inputs!X68,""))</f>
        <v>0</v>
      </c>
      <c r="Y68" s="569">
        <f>IF(Ofwat_PC_Interventions!Y68&lt;&gt;"",Ofwat_PC_Interventions!Y68,IF(Company_PC_inputs!Y68&lt;&gt;"",Company_PC_inputs!Y68,""))</f>
        <v>0</v>
      </c>
      <c r="Z68" s="569">
        <f>IF(Ofwat_PC_Interventions!Z68&lt;&gt;"",Ofwat_PC_Interventions!Z68,IF(Company_PC_inputs!Z68&lt;&gt;"",Company_PC_inputs!Z68,""))</f>
        <v>0</v>
      </c>
      <c r="AA68" s="569" t="str">
        <f>IF(Ofwat_PC_Interventions!AA68&lt;&gt;"",Ofwat_PC_Interventions!AA68,IF(Company_PC_inputs!AA68&lt;&gt;"",Company_PC_inputs!AA68,""))</f>
        <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t="str">
        <f>IF(Ofwat_PC_Interventions!AP68&lt;&gt;"",Ofwat_PC_Interventions!AP68,IF(Company_PC_inputs!AP68&lt;&gt;"",Company_PC_inputs!AP68,""))</f>
        <v/>
      </c>
      <c r="AQ68" s="569" t="str">
        <f>IF(Ofwat_PC_Interventions!AQ68&lt;&gt;"",Ofwat_PC_Interventions!AQ68,IF(Company_PC_inputs!AQ68&lt;&gt;"",Company_PC_inputs!AQ68,""))</f>
        <v/>
      </c>
      <c r="AR68" s="569" t="str">
        <f>IF(Ofwat_PC_Interventions!AR68&lt;&gt;"",Ofwat_PC_Interventions!AR68,IF(Company_PC_inputs!AR68&lt;&gt;"",Company_PC_inputs!AR68,""))</f>
        <v/>
      </c>
      <c r="AS68" s="569" t="str">
        <f>IF(Ofwat_PC_Interventions!AS68&lt;&gt;"",Ofwat_PC_Interventions!AS68,IF(Company_PC_inputs!AS68&lt;&gt;"",Company_PC_inputs!AS68,""))</f>
        <v/>
      </c>
      <c r="AT68" s="569" t="str">
        <f>IF(Ofwat_PC_Interventions!AT68&lt;&gt;"",Ofwat_PC_Interventions!AT68,IF(Company_PC_inputs!AT68&lt;&gt;"",Company_PC_inputs!AT68,""))</f>
        <v/>
      </c>
      <c r="AU68" s="569" t="str">
        <f>IF(Ofwat_PC_Interventions!AU68&lt;&gt;"",Ofwat_PC_Interventions!AU68,IF(Company_PC_inputs!AU68&lt;&gt;"",Company_PC_inputs!AU68,""))</f>
        <v/>
      </c>
      <c r="AV68" s="569" t="str">
        <f>IF(Ofwat_PC_Interventions!AV68&lt;&gt;"",Ofwat_PC_Interventions!AV68,IF(Company_PC_inputs!AV68&lt;&gt;"",Company_PC_inputs!AV68,""))</f>
        <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
      <c r="A69" s="444"/>
      <c r="B69" s="444"/>
      <c r="C69" s="444"/>
      <c r="D69" s="444"/>
      <c r="E69" s="444" t="s">
        <v>1109</v>
      </c>
      <c r="F69" s="444"/>
      <c r="G69" s="444" t="s">
        <v>1063</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0.7</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0</v>
      </c>
      <c r="S69" s="569">
        <f>IF(Ofwat_PC_Interventions!S69&lt;&gt;"",Ofwat_PC_Interventions!S69,IF(Company_PC_inputs!S69&lt;&gt;"",Company_PC_inputs!S69,""))</f>
        <v>0</v>
      </c>
      <c r="T69" s="569">
        <f>IF(Ofwat_PC_Interventions!T69&lt;&gt;"",Ofwat_PC_Interventions!T69,IF(Company_PC_inputs!T69&lt;&gt;"",Company_PC_inputs!T69,""))</f>
        <v>0</v>
      </c>
      <c r="U69" s="569">
        <f>IF(Ofwat_PC_Interventions!U69&lt;&gt;"",Ofwat_PC_Interventions!U69,IF(Company_PC_inputs!U69&lt;&gt;"",Company_PC_inputs!U69,""))</f>
        <v>0</v>
      </c>
      <c r="V69" s="569">
        <f>IF(Ofwat_PC_Interventions!V69&lt;&gt;"",Ofwat_PC_Interventions!V69,IF(Company_PC_inputs!V69&lt;&gt;"",Company_PC_inputs!V69,""))</f>
        <v>0</v>
      </c>
      <c r="W69" s="569">
        <f>IF(Ofwat_PC_Interventions!W69&lt;&gt;"",Ofwat_PC_Interventions!W69,IF(Company_PC_inputs!W69&lt;&gt;"",Company_PC_inputs!W69,""))</f>
        <v>1</v>
      </c>
      <c r="X69" s="569">
        <f>IF(Ofwat_PC_Interventions!X69&lt;&gt;"",Ofwat_PC_Interventions!X69,IF(Company_PC_inputs!X69&lt;&gt;"",Company_PC_inputs!X69,""))</f>
        <v>0</v>
      </c>
      <c r="Y69" s="569">
        <f>IF(Ofwat_PC_Interventions!Y69&lt;&gt;"",Ofwat_PC_Interventions!Y69,IF(Company_PC_inputs!Y69&lt;&gt;"",Company_PC_inputs!Y69,""))</f>
        <v>1</v>
      </c>
      <c r="Z69" s="569">
        <f>IF(Ofwat_PC_Interventions!Z69&lt;&gt;"",Ofwat_PC_Interventions!Z69,IF(Company_PC_inputs!Z69&lt;&gt;"",Company_PC_inputs!Z69,""))</f>
        <v>1</v>
      </c>
      <c r="AA69" s="569" t="str">
        <f>IF(Ofwat_PC_Interventions!AA69&lt;&gt;"",Ofwat_PC_Interventions!AA69,IF(Company_PC_inputs!AA69&lt;&gt;"",Company_PC_inputs!AA69,""))</f>
        <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t="str">
        <f>IF(Ofwat_PC_Interventions!AO69&lt;&gt;"",Ofwat_PC_Interventions!AO69,IF(Company_PC_inputs!AO69&lt;&gt;"",Company_PC_inputs!AO69,""))</f>
        <v/>
      </c>
      <c r="AP69" s="569" t="str">
        <f>IF(Ofwat_PC_Interventions!AP69&lt;&gt;"",Ofwat_PC_Interventions!AP69,IF(Company_PC_inputs!AP69&lt;&gt;"",Company_PC_inputs!AP69,""))</f>
        <v/>
      </c>
      <c r="AQ69" s="569" t="str">
        <f>IF(Ofwat_PC_Interventions!AQ69&lt;&gt;"",Ofwat_PC_Interventions!AQ69,IF(Company_PC_inputs!AQ69&lt;&gt;"",Company_PC_inputs!AQ69,""))</f>
        <v/>
      </c>
      <c r="AR69" s="569" t="str">
        <f>IF(Ofwat_PC_Interventions!AR69&lt;&gt;"",Ofwat_PC_Interventions!AR69,IF(Company_PC_inputs!AR69&lt;&gt;"",Company_PC_inputs!AR69,""))</f>
        <v/>
      </c>
      <c r="AS69" s="569" t="str">
        <f>IF(Ofwat_PC_Interventions!AS69&lt;&gt;"",Ofwat_PC_Interventions!AS69,IF(Company_PC_inputs!AS69&lt;&gt;"",Company_PC_inputs!AS69,""))</f>
        <v/>
      </c>
      <c r="AT69" s="569" t="str">
        <f>IF(Ofwat_PC_Interventions!AT69&lt;&gt;"",Ofwat_PC_Interventions!AT69,IF(Company_PC_inputs!AT69&lt;&gt;"",Company_PC_inputs!AT69,""))</f>
        <v/>
      </c>
      <c r="AU69" s="569" t="str">
        <f>IF(Ofwat_PC_Interventions!AU69&lt;&gt;"",Ofwat_PC_Interventions!AU69,IF(Company_PC_inputs!AU69&lt;&gt;"",Company_PC_inputs!AU69,""))</f>
        <v/>
      </c>
      <c r="AV69" s="569" t="str">
        <f>IF(Ofwat_PC_Interventions!AV69&lt;&gt;"",Ofwat_PC_Interventions!AV69,IF(Company_PC_inputs!AV69&lt;&gt;"",Company_PC_inputs!AV69,""))</f>
        <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
      <c r="A70" s="444"/>
      <c r="B70" s="444"/>
      <c r="C70" s="444"/>
      <c r="D70" s="444"/>
      <c r="E70" s="444" t="s">
        <v>1110</v>
      </c>
      <c r="F70" s="444"/>
      <c r="G70" s="444" t="s">
        <v>1063</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t="str">
        <f>IF(Ofwat_PC_Interventions!AA70&lt;&gt;"",Ofwat_PC_Interventions!AA70,IF(Company_PC_inputs!AA70&lt;&gt;"",Company_PC_inputs!AA70,""))</f>
        <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t="str">
        <f>IF(Ofwat_PC_Interventions!AL70&lt;&gt;"",Ofwat_PC_Interventions!AL70,IF(Company_PC_inputs!AL70&lt;&gt;"",Company_PC_inputs!AL70,""))</f>
        <v/>
      </c>
      <c r="AM70" s="569" t="str">
        <f>IF(Ofwat_PC_Interventions!AM70&lt;&gt;"",Ofwat_PC_Interventions!AM70,IF(Company_PC_inputs!AM70&lt;&gt;"",Company_PC_inputs!AM70,""))</f>
        <v/>
      </c>
      <c r="AN70" s="569" t="str">
        <f>IF(Ofwat_PC_Interventions!AN70&lt;&gt;"",Ofwat_PC_Interventions!AN70,IF(Company_PC_inputs!AN70&lt;&gt;"",Company_PC_inputs!AN70,""))</f>
        <v/>
      </c>
      <c r="AO70" s="570" t="str">
        <f>IF(Ofwat_PC_Interventions!AO70&lt;&gt;"",Ofwat_PC_Interventions!AO70,IF(Company_PC_inputs!AO70&lt;&gt;"",Company_PC_inputs!AO70,""))</f>
        <v/>
      </c>
      <c r="AP70" s="569" t="str">
        <f>IF(Ofwat_PC_Interventions!AP70&lt;&gt;"",Ofwat_PC_Interventions!AP70,IF(Company_PC_inputs!AP70&lt;&gt;"",Company_PC_inputs!AP70,""))</f>
        <v/>
      </c>
      <c r="AQ70" s="569" t="str">
        <f>IF(Ofwat_PC_Interventions!AQ70&lt;&gt;"",Ofwat_PC_Interventions!AQ70,IF(Company_PC_inputs!AQ70&lt;&gt;"",Company_PC_inputs!AQ70,""))</f>
        <v/>
      </c>
      <c r="AR70" s="569" t="str">
        <f>IF(Ofwat_PC_Interventions!AR70&lt;&gt;"",Ofwat_PC_Interventions!AR70,IF(Company_PC_inputs!AR70&lt;&gt;"",Company_PC_inputs!AR70,""))</f>
        <v/>
      </c>
      <c r="AS70" s="569" t="str">
        <f>IF(Ofwat_PC_Interventions!AS70&lt;&gt;"",Ofwat_PC_Interventions!AS70,IF(Company_PC_inputs!AS70&lt;&gt;"",Company_PC_inputs!AS70,""))</f>
        <v/>
      </c>
      <c r="AT70" s="569" t="str">
        <f>IF(Ofwat_PC_Interventions!AT70&lt;&gt;"",Ofwat_PC_Interventions!AT70,IF(Company_PC_inputs!AT70&lt;&gt;"",Company_PC_inputs!AT70,""))</f>
        <v/>
      </c>
      <c r="AU70" s="569" t="str">
        <f>IF(Ofwat_PC_Interventions!AU70&lt;&gt;"",Ofwat_PC_Interventions!AU70,IF(Company_PC_inputs!AU70&lt;&gt;"",Company_PC_inputs!AU70,""))</f>
        <v/>
      </c>
      <c r="AV70" s="569" t="str">
        <f>IF(Ofwat_PC_Interventions!AV70&lt;&gt;"",Ofwat_PC_Interventions!AV70,IF(Company_PC_inputs!AV70&lt;&gt;"",Company_PC_inputs!AV70,""))</f>
        <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
      <c r="A71" s="444"/>
      <c r="B71" s="444"/>
      <c r="C71" s="444"/>
      <c r="D71" s="444"/>
      <c r="E71" s="444" t="s">
        <v>1111</v>
      </c>
      <c r="F71" s="444"/>
      <c r="G71" s="444" t="s">
        <v>1063</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t="str">
        <f>IF(Ofwat_PC_Interventions!AA71&lt;&gt;"",Ofwat_PC_Interventions!AA71,IF(Company_PC_inputs!AA71&lt;&gt;"",Company_PC_inputs!AA71,""))</f>
        <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t="str">
        <f>IF(Ofwat_PC_Interventions!AP71&lt;&gt;"",Ofwat_PC_Interventions!AP71,IF(Company_PC_inputs!AP71&lt;&gt;"",Company_PC_inputs!AP71,""))</f>
        <v/>
      </c>
      <c r="AQ71" s="569" t="str">
        <f>IF(Ofwat_PC_Interventions!AQ71&lt;&gt;"",Ofwat_PC_Interventions!AQ71,IF(Company_PC_inputs!AQ71&lt;&gt;"",Company_PC_inputs!AQ71,""))</f>
        <v/>
      </c>
      <c r="AR71" s="569" t="str">
        <f>IF(Ofwat_PC_Interventions!AR71&lt;&gt;"",Ofwat_PC_Interventions!AR71,IF(Company_PC_inputs!AR71&lt;&gt;"",Company_PC_inputs!AR71,""))</f>
        <v/>
      </c>
      <c r="AS71" s="569" t="str">
        <f>IF(Ofwat_PC_Interventions!AS71&lt;&gt;"",Ofwat_PC_Interventions!AS71,IF(Company_PC_inputs!AS71&lt;&gt;"",Company_PC_inputs!AS71,""))</f>
        <v/>
      </c>
      <c r="AT71" s="569" t="str">
        <f>IF(Ofwat_PC_Interventions!AT71&lt;&gt;"",Ofwat_PC_Interventions!AT71,IF(Company_PC_inputs!AT71&lt;&gt;"",Company_PC_inputs!AT71,""))</f>
        <v/>
      </c>
      <c r="AU71" s="569" t="str">
        <f>IF(Ofwat_PC_Interventions!AU71&lt;&gt;"",Ofwat_PC_Interventions!AU71,IF(Company_PC_inputs!AU71&lt;&gt;"",Company_PC_inputs!AU71,""))</f>
        <v/>
      </c>
      <c r="AV71" s="569" t="str">
        <f>IF(Ofwat_PC_Interventions!AV71&lt;&gt;"",Ofwat_PC_Interventions!AV71,IF(Company_PC_inputs!AV71&lt;&gt;"",Company_PC_inputs!AV71,""))</f>
        <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
      <c r="A72" s="444"/>
      <c r="B72" s="444"/>
      <c r="C72" s="444"/>
      <c r="D72" s="444"/>
      <c r="E72" s="444" t="s">
        <v>1112</v>
      </c>
      <c r="F72" s="444"/>
      <c r="G72" s="444" t="s">
        <v>1063</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1</v>
      </c>
      <c r="T72" s="569">
        <f>IF(Ofwat_PC_Interventions!T72&lt;&gt;"",Ofwat_PC_Interventions!T72,IF(Company_PC_inputs!T72&lt;&gt;"",Company_PC_inputs!T72,""))</f>
        <v>0</v>
      </c>
      <c r="U72" s="569">
        <f>IF(Ofwat_PC_Interventions!U72&lt;&gt;"",Ofwat_PC_Interventions!U72,IF(Company_PC_inputs!U72&lt;&gt;"",Company_PC_inputs!U72,""))</f>
        <v>0</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1</v>
      </c>
      <c r="Y72" s="569">
        <f>IF(Ofwat_PC_Interventions!Y72&lt;&gt;"",Ofwat_PC_Interventions!Y72,IF(Company_PC_inputs!Y72&lt;&gt;"",Company_PC_inputs!Y72,""))</f>
        <v>0</v>
      </c>
      <c r="Z72" s="569">
        <f>IF(Ofwat_PC_Interventions!Z72&lt;&gt;"",Ofwat_PC_Interventions!Z72,IF(Company_PC_inputs!Z72&lt;&gt;"",Company_PC_inputs!Z72,""))</f>
        <v>0</v>
      </c>
      <c r="AA72" s="569" t="str">
        <f>IF(Ofwat_PC_Interventions!AA72&lt;&gt;"",Ofwat_PC_Interventions!AA72,IF(Company_PC_inputs!AA72&lt;&gt;"",Company_PC_inputs!AA72,""))</f>
        <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t="str">
        <f>IF(Ofwat_PC_Interventions!AP72&lt;&gt;"",Ofwat_PC_Interventions!AP72,IF(Company_PC_inputs!AP72&lt;&gt;"",Company_PC_inputs!AP72,""))</f>
        <v/>
      </c>
      <c r="AQ72" s="569" t="str">
        <f>IF(Ofwat_PC_Interventions!AQ72&lt;&gt;"",Ofwat_PC_Interventions!AQ72,IF(Company_PC_inputs!AQ72&lt;&gt;"",Company_PC_inputs!AQ72,""))</f>
        <v/>
      </c>
      <c r="AR72" s="569" t="str">
        <f>IF(Ofwat_PC_Interventions!AR72&lt;&gt;"",Ofwat_PC_Interventions!AR72,IF(Company_PC_inputs!AR72&lt;&gt;"",Company_PC_inputs!AR72,""))</f>
        <v/>
      </c>
      <c r="AS72" s="569" t="str">
        <f>IF(Ofwat_PC_Interventions!AS72&lt;&gt;"",Ofwat_PC_Interventions!AS72,IF(Company_PC_inputs!AS72&lt;&gt;"",Company_PC_inputs!AS72,""))</f>
        <v/>
      </c>
      <c r="AT72" s="569" t="str">
        <f>IF(Ofwat_PC_Interventions!AT72&lt;&gt;"",Ofwat_PC_Interventions!AT72,IF(Company_PC_inputs!AT72&lt;&gt;"",Company_PC_inputs!AT72,""))</f>
        <v/>
      </c>
      <c r="AU72" s="569" t="str">
        <f>IF(Ofwat_PC_Interventions!AU72&lt;&gt;"",Ofwat_PC_Interventions!AU72,IF(Company_PC_inputs!AU72&lt;&gt;"",Company_PC_inputs!AU72,""))</f>
        <v/>
      </c>
      <c r="AV72" s="569" t="str">
        <f>IF(Ofwat_PC_Interventions!AV72&lt;&gt;"",Ofwat_PC_Interventions!AV72,IF(Company_PC_inputs!AV72&lt;&gt;"",Company_PC_inputs!AV72,""))</f>
        <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
      <c r="A73" s="444"/>
      <c r="B73" s="444"/>
      <c r="C73" s="444"/>
      <c r="D73" s="444"/>
      <c r="E73" s="444" t="s">
        <v>1113</v>
      </c>
      <c r="F73" s="444"/>
      <c r="G73" s="444" t="s">
        <v>1063</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t="str">
        <f>IF(Ofwat_PC_Interventions!AA73&lt;&gt;"",Ofwat_PC_Interventions!AA73,IF(Company_PC_inputs!AA73&lt;&gt;"",Company_PC_inputs!AA73,""))</f>
        <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t="str">
        <f>IF(Ofwat_PC_Interventions!AP73&lt;&gt;"",Ofwat_PC_Interventions!AP73,IF(Company_PC_inputs!AP73&lt;&gt;"",Company_PC_inputs!AP73,""))</f>
        <v/>
      </c>
      <c r="AQ73" s="569" t="str">
        <f>IF(Ofwat_PC_Interventions!AQ73&lt;&gt;"",Ofwat_PC_Interventions!AQ73,IF(Company_PC_inputs!AQ73&lt;&gt;"",Company_PC_inputs!AQ73,""))</f>
        <v/>
      </c>
      <c r="AR73" s="569" t="str">
        <f>IF(Ofwat_PC_Interventions!AR73&lt;&gt;"",Ofwat_PC_Interventions!AR73,IF(Company_PC_inputs!AR73&lt;&gt;"",Company_PC_inputs!AR73,""))</f>
        <v/>
      </c>
      <c r="AS73" s="569" t="str">
        <f>IF(Ofwat_PC_Interventions!AS73&lt;&gt;"",Ofwat_PC_Interventions!AS73,IF(Company_PC_inputs!AS73&lt;&gt;"",Company_PC_inputs!AS73,""))</f>
        <v/>
      </c>
      <c r="AT73" s="569" t="str">
        <f>IF(Ofwat_PC_Interventions!AT73&lt;&gt;"",Ofwat_PC_Interventions!AT73,IF(Company_PC_inputs!AT73&lt;&gt;"",Company_PC_inputs!AT73,""))</f>
        <v/>
      </c>
      <c r="AU73" s="569" t="str">
        <f>IF(Ofwat_PC_Interventions!AU73&lt;&gt;"",Ofwat_PC_Interventions!AU73,IF(Company_PC_inputs!AU73&lt;&gt;"",Company_PC_inputs!AU73,""))</f>
        <v/>
      </c>
      <c r="AV73" s="569" t="str">
        <f>IF(Ofwat_PC_Interventions!AV73&lt;&gt;"",Ofwat_PC_Interventions!AV73,IF(Company_PC_inputs!AV73&lt;&gt;"",Company_PC_inputs!AV73,""))</f>
        <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
      <c r="A74" s="444"/>
      <c r="B74" s="444"/>
      <c r="C74" s="444"/>
      <c r="D74" s="444"/>
      <c r="E74" s="444" t="s">
        <v>1114</v>
      </c>
      <c r="F74" s="444"/>
      <c r="G74" s="444" t="s">
        <v>1063</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t="str">
        <f>IF(Ofwat_PC_Interventions!AA74&lt;&gt;"",Ofwat_PC_Interventions!AA74,IF(Company_PC_inputs!AA74&lt;&gt;"",Company_PC_inputs!AA74,""))</f>
        <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t="str">
        <f>IF(Ofwat_PC_Interventions!AP74&lt;&gt;"",Ofwat_PC_Interventions!AP74,IF(Company_PC_inputs!AP74&lt;&gt;"",Company_PC_inputs!AP74,""))</f>
        <v/>
      </c>
      <c r="AQ74" s="569" t="str">
        <f>IF(Ofwat_PC_Interventions!AQ74&lt;&gt;"",Ofwat_PC_Interventions!AQ74,IF(Company_PC_inputs!AQ74&lt;&gt;"",Company_PC_inputs!AQ74,""))</f>
        <v/>
      </c>
      <c r="AR74" s="569" t="str">
        <f>IF(Ofwat_PC_Interventions!AR74&lt;&gt;"",Ofwat_PC_Interventions!AR74,IF(Company_PC_inputs!AR74&lt;&gt;"",Company_PC_inputs!AR74,""))</f>
        <v/>
      </c>
      <c r="AS74" s="569" t="str">
        <f>IF(Ofwat_PC_Interventions!AS74&lt;&gt;"",Ofwat_PC_Interventions!AS74,IF(Company_PC_inputs!AS74&lt;&gt;"",Company_PC_inputs!AS74,""))</f>
        <v/>
      </c>
      <c r="AT74" s="569" t="str">
        <f>IF(Ofwat_PC_Interventions!AT74&lt;&gt;"",Ofwat_PC_Interventions!AT74,IF(Company_PC_inputs!AT74&lt;&gt;"",Company_PC_inputs!AT74,""))</f>
        <v/>
      </c>
      <c r="AU74" s="569" t="str">
        <f>IF(Ofwat_PC_Interventions!AU74&lt;&gt;"",Ofwat_PC_Interventions!AU74,IF(Company_PC_inputs!AU74&lt;&gt;"",Company_PC_inputs!AU74,""))</f>
        <v/>
      </c>
      <c r="AV74" s="569" t="str">
        <f>IF(Ofwat_PC_Interventions!AV74&lt;&gt;"",Ofwat_PC_Interventions!AV74,IF(Company_PC_inputs!AV74&lt;&gt;"",Company_PC_inputs!AV74,""))</f>
        <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0.5">
      <c r="A76" s="527" t="s">
        <v>939</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H76:BS76">
    <cfRule type="cellIs" dxfId="201" priority="20" operator="equal">
      <formula>0</formula>
    </cfRule>
  </conditionalFormatting>
  <conditionalFormatting sqref="J13:BS13">
    <cfRule type="expression" dxfId="197" priority="2">
      <formula>AND(J13=FALSE,J13&lt;&gt;"")</formula>
    </cfRule>
  </conditionalFormatting>
  <conditionalFormatting sqref="J68:BS74">
    <cfRule type="cellIs" dxfId="195"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XFD435"/>
  <sheetViews>
    <sheetView showGridLines="0" zoomScale="90" zoomScaleNormal="90" zoomScaleSheetLayoutView="80" workbookViewId="0">
      <pane xSplit="8" ySplit="6" topLeftCell="I157" activePane="bottomRight" state="frozen"/>
      <selection pane="topRight" activeCell="I8" sqref="I8"/>
      <selection pane="bottomLeft" activeCell="I8" sqref="I8"/>
      <selection pane="bottomRight" activeCell="H210" sqref="H210:H220"/>
    </sheetView>
  </sheetViews>
  <sheetFormatPr defaultColWidth="0" defaultRowHeight="12.5" outlineLevelCol="1"/>
  <cols>
    <col min="1" max="4" width="1.58203125" style="206" customWidth="1"/>
    <col min="5" max="5" width="76.33203125" style="206" customWidth="1"/>
    <col min="6" max="8" width="15.58203125" style="206" customWidth="1"/>
    <col min="9" max="9" width="2.58203125" style="206" customWidth="1"/>
    <col min="10" max="55" width="28.58203125" style="206" customWidth="1"/>
    <col min="56" max="71" width="25.58203125" style="206" hidden="1" customWidth="1" outlineLevel="1"/>
    <col min="72" max="72" width="8.58203125" style="206" hidden="1" customWidth="1" collapsed="1"/>
    <col min="73" max="16384" width="8.58203125" style="206" hidden="1"/>
  </cols>
  <sheetData>
    <row r="1" spans="1:71" s="225" customFormat="1" ht="43.5">
      <c r="A1" s="438" t="str">
        <f ca="1" xml:space="preserve"> RIGHT(CELL("filename", $A$1), LEN(CELL("filename", $A$1)) - SEARCH("]", CELL("filename", $A$1)))</f>
        <v>Performance</v>
      </c>
      <c r="B1" s="438"/>
      <c r="C1" s="198"/>
      <c r="D1" s="198"/>
      <c r="E1" s="198"/>
      <c r="F1" s="198"/>
      <c r="G1" s="198"/>
      <c r="H1" s="198"/>
      <c r="I1" s="198"/>
      <c r="J1" s="438" t="str">
        <f>InpCompany!F5</f>
        <v>Affinity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
      <c r="A2" s="444"/>
      <c r="B2" s="444"/>
      <c r="C2" s="444"/>
      <c r="D2" s="444"/>
      <c r="E2" s="444"/>
      <c r="F2" s="453" t="s">
        <v>1047</v>
      </c>
      <c r="G2" s="453" t="s">
        <v>131</v>
      </c>
      <c r="H2" s="453" t="s">
        <v>1048</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
      <c r="A3" s="571" t="s">
        <v>1068</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
      <c r="A5" s="574"/>
      <c r="B5" s="574"/>
      <c r="C5" s="574"/>
      <c r="D5" s="574"/>
      <c r="E5" s="574" t="str">
        <f>InpPerformance!E16</f>
        <v>Performance commitment reference</v>
      </c>
      <c r="F5" s="574"/>
      <c r="G5" s="574" t="str">
        <f>InpPerformance!G16</f>
        <v>Text</v>
      </c>
      <c r="H5" s="575"/>
      <c r="I5" s="575"/>
      <c r="J5" s="576" t="str">
        <f>IF(InpPerformance!J16&lt;&gt;"",InpPerformance!J16,"")</f>
        <v>PR19AFW_W-A1</v>
      </c>
      <c r="K5" s="576" t="str">
        <f>IF(InpPerformance!K16&lt;&gt;"",InpPerformance!K16,"")</f>
        <v>PR19AFW_W-D1</v>
      </c>
      <c r="L5" s="576" t="str">
        <f>IF(InpPerformance!L16&lt;&gt;"",InpPerformance!L16,"")</f>
        <v>PR19AFW_W-B1</v>
      </c>
      <c r="M5" s="576" t="str">
        <f>IF(InpPerformance!M16&lt;&gt;"",InpPerformance!M16,"")</f>
        <v/>
      </c>
      <c r="N5" s="576" t="str">
        <f>IF(InpPerformance!N16&lt;&gt;"",InpPerformance!N16,"")</f>
        <v>PR19AFW_R-B1</v>
      </c>
      <c r="O5" s="576" t="str">
        <f>IF(InpPerformance!O16&lt;&gt;"",InpPerformance!O16,"")</f>
        <v/>
      </c>
      <c r="P5" s="576" t="str">
        <f>IF(InpPerformance!P16&lt;&gt;"",InpPerformance!P16,"")</f>
        <v>PR19AFW_W-D4</v>
      </c>
      <c r="Q5" s="577" t="str">
        <f>IF(InpPerformance!Q16&lt;&gt;"",InpPerformance!Q16,"")</f>
        <v>PR19AFW_W-D3</v>
      </c>
      <c r="R5" s="576" t="str">
        <f>IF(InpPerformance!R16&lt;&gt;"",InpPerformance!R16,"")</f>
        <v>PR19AFW_W-B2</v>
      </c>
      <c r="S5" s="576" t="str">
        <f>IF(InpPerformance!S16&lt;&gt;"",InpPerformance!S16,"")</f>
        <v>PR19AFW_R-C4</v>
      </c>
      <c r="T5" s="576" t="str">
        <f>IF(InpPerformance!T16&lt;&gt;"",InpPerformance!T16,"")</f>
        <v>PR19AFW_W-B3</v>
      </c>
      <c r="U5" s="576" t="str">
        <f>IF(InpPerformance!U16&lt;&gt;"",InpPerformance!U16,"")</f>
        <v>PR19AFW_W-B4</v>
      </c>
      <c r="V5" s="576" t="str">
        <f>IF(InpPerformance!V16&lt;&gt;"",InpPerformance!V16,"")</f>
        <v>PR19AFW_W-B5</v>
      </c>
      <c r="W5" s="576" t="str">
        <f>IF(InpPerformance!W16&lt;&gt;"",InpPerformance!W16,"")</f>
        <v>PR19AFW_W-D5b</v>
      </c>
      <c r="X5" s="576" t="str">
        <f>IF(InpPerformance!X16&lt;&gt;"",InpPerformance!X16,"")</f>
        <v>PR19AFW_W-C2</v>
      </c>
      <c r="Y5" s="576" t="str">
        <f>IF(InpPerformance!Y16&lt;&gt;"",InpPerformance!Y16,"")</f>
        <v>PR19AFW_W-N1</v>
      </c>
      <c r="Z5" s="576" t="str">
        <f>IF(InpPerformance!Z16&lt;&gt;"",InpPerformance!Z16,"")</f>
        <v>PR19AFW_W-N2</v>
      </c>
      <c r="AA5" s="576" t="str">
        <f>IF(InpPerformance!AA16&lt;&gt;"",InpPerformance!AA16,"")</f>
        <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
      </c>
      <c r="AM5" s="576" t="str">
        <f>IF(InpPerformance!AM16&lt;&gt;"",InpPerformance!AM16,"")</f>
        <v/>
      </c>
      <c r="AN5" s="576" t="str">
        <f>IF(InpPerformance!AN16&lt;&gt;"",InpPerformance!AN16,"")</f>
        <v/>
      </c>
      <c r="AO5" s="577" t="str">
        <f>IF(InpPerformance!AO16&lt;&gt;"",InpPerformance!AO16,"")</f>
        <v/>
      </c>
      <c r="AP5" s="576" t="str">
        <f>IF(InpPerformance!AP16&lt;&gt;"",InpPerformance!AP16,"")</f>
        <v/>
      </c>
      <c r="AQ5" s="576" t="str">
        <f>IF(InpPerformance!AQ16&lt;&gt;"",InpPerformance!AQ16,"")</f>
        <v/>
      </c>
      <c r="AR5" s="576" t="str">
        <f>IF(InpPerformance!AR16&lt;&gt;"",InpPerformance!AR16,"")</f>
        <v/>
      </c>
      <c r="AS5" s="576" t="str">
        <f>IF(InpPerformance!AS16&lt;&gt;"",InpPerformance!AS16,"")</f>
        <v/>
      </c>
      <c r="AT5" s="576" t="str">
        <f>IF(InpPerformance!AT16&lt;&gt;"",InpPerformance!AT16,"")</f>
        <v/>
      </c>
      <c r="AU5" s="576" t="str">
        <f>IF(InpPerformance!AU16&lt;&gt;"",InpPerformance!AU16,"")</f>
        <v/>
      </c>
      <c r="AV5" s="576" t="str">
        <f>IF(InpPerformance!AV16&lt;&gt;"",InpPerformance!AV16,"")</f>
        <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Environmental innovation - delivery of community projects</v>
      </c>
      <c r="S6" s="576" t="str">
        <f>IF(InpPerformance!S17&lt;&gt;"",InpPerformance!S17,"")</f>
        <v>Reducing the total number of void properties by identifying false voids</v>
      </c>
      <c r="T6" s="576" t="str">
        <f>IF(InpPerformance!T17&lt;&gt;"",InpPerformance!T17,"")</f>
        <v>River restoration</v>
      </c>
      <c r="U6" s="576" t="str">
        <f>IF(InpPerformance!U17&lt;&gt;"",InpPerformance!U17,"")</f>
        <v>Abstraction reduction</v>
      </c>
      <c r="V6" s="576" t="str">
        <f>IF(InpPerformance!V17&lt;&gt;"",InpPerformance!V17,"")</f>
        <v>Number of sources operating under the Abstraction Incentive Mechanism</v>
      </c>
      <c r="W6" s="576" t="str">
        <f>IF(InpPerformance!W17&lt;&gt;"",InpPerformance!W17,"")</f>
        <v>Properties at risk of receiving low pressure</v>
      </c>
      <c r="X6" s="576" t="str">
        <f>IF(InpPerformance!X17&lt;&gt;"",InpPerformance!X17,"")</f>
        <v>Number of occupied properties not billed (Gap sites)</v>
      </c>
      <c r="Y6" s="576" t="str">
        <f>IF(InpPerformance!Y17&lt;&gt;"",InpPerformance!Y17,"")</f>
        <v>Unplanned interruptions to supply over 12 hours</v>
      </c>
      <c r="Z6" s="576" t="str">
        <f>IF(InpPerformance!Z17&lt;&gt;"",InpPerformance!Z17,"")</f>
        <v>Customer contacts per 1000 population for Water Quality (taste, odour &amp; appearance)</v>
      </c>
      <c r="AA6" s="576" t="str">
        <f>IF(InpPerformance!AA17&lt;&gt;"",InpPerformance!AA17,"")</f>
        <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
      </c>
      <c r="AM6" s="576" t="str">
        <f>IF(InpPerformance!AM17&lt;&gt;"",InpPerformance!AM17,"")</f>
        <v/>
      </c>
      <c r="AN6" s="576" t="str">
        <f>IF(InpPerformance!AN17&lt;&gt;"",InpPerformance!AN17,"")</f>
        <v/>
      </c>
      <c r="AO6" s="577" t="str">
        <f>IF(InpPerformance!AO17&lt;&gt;"",InpPerformance!AO17,"")</f>
        <v/>
      </c>
      <c r="AP6" s="576" t="str">
        <f>IF(InpPerformance!AP17&lt;&gt;"",InpPerformance!AP17,"")</f>
        <v/>
      </c>
      <c r="AQ6" s="576" t="str">
        <f>IF(InpPerformance!AQ17&lt;&gt;"",InpPerformance!AQ17,"")</f>
        <v/>
      </c>
      <c r="AR6" s="576" t="str">
        <f>IF(InpPerformance!AR17&lt;&gt;"",InpPerformance!AR17,"")</f>
        <v/>
      </c>
      <c r="AS6" s="576" t="str">
        <f>IF(InpPerformance!AS17&lt;&gt;"",InpPerformance!AS17,"")</f>
        <v/>
      </c>
      <c r="AT6" s="576" t="str">
        <f>IF(InpPerformance!AT17&lt;&gt;"",InpPerformance!AT17,"")</f>
        <v/>
      </c>
      <c r="AU6" s="576" t="str">
        <f>IF(InpPerformance!AU17&lt;&gt;"",InpPerformance!AU17,"")</f>
        <v/>
      </c>
      <c r="AV6" s="576" t="str">
        <f>IF(InpPerformance!AV17&lt;&gt;"",InpPerformance!AV17,"")</f>
        <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
      <c r="A7" s="574"/>
      <c r="B7" s="574"/>
      <c r="C7" s="574"/>
      <c r="D7" s="574"/>
      <c r="E7" s="574" t="str">
        <f>InpPerformance!E7</f>
        <v>Actual performance</v>
      </c>
      <c r="F7" s="574"/>
      <c r="G7" s="574" t="str">
        <f>InpPerformance!G7</f>
        <v>Performance commitment unit</v>
      </c>
      <c r="H7" s="574"/>
      <c r="I7" s="574"/>
      <c r="J7" s="579">
        <f>IF(InpPerformance!J7&lt;&gt;"",InpPerformance!J7,"")</f>
        <v>1.55</v>
      </c>
      <c r="K7" s="580">
        <f>IF(InpPerformance!K7&lt;&gt;"",InpPerformance!K7,"")</f>
        <v>3.7037037037037034E-3</v>
      </c>
      <c r="L7" s="579">
        <f>IF(InpPerformance!L7&lt;&gt;"",InpPerformance!L7,"")</f>
        <v>19.027258150721536</v>
      </c>
      <c r="M7" s="579" t="str">
        <f>IF(InpPerformance!M7&lt;&gt;"",InpPerformance!M7,"")</f>
        <v/>
      </c>
      <c r="N7" s="579">
        <f>IF(InpPerformance!N7&lt;&gt;"",InpPerformance!N7,"")</f>
        <v>1.2987012987012991</v>
      </c>
      <c r="O7" s="579" t="str">
        <f>IF(InpPerformance!O7&lt;&gt;"",InpPerformance!O7,"")</f>
        <v/>
      </c>
      <c r="P7" s="579">
        <f>IF(InpPerformance!P7&lt;&gt;"",InpPerformance!P7,"")</f>
        <v>144</v>
      </c>
      <c r="Q7" s="581">
        <f>IF(InpPerformance!Q7&lt;&gt;"",InpPerformance!Q7,"")</f>
        <v>1.1399999999999999</v>
      </c>
      <c r="R7" s="579">
        <f>IF(InpPerformance!R7&lt;&gt;"",InpPerformance!R7,"")</f>
        <v>3</v>
      </c>
      <c r="S7" s="579">
        <f>IF(InpPerformance!S7&lt;&gt;"",InpPerformance!S7,"")</f>
        <v>2.16</v>
      </c>
      <c r="T7" s="579">
        <f>IF(InpPerformance!T7&lt;&gt;"",InpPerformance!T7,"")</f>
        <v>28</v>
      </c>
      <c r="U7" s="579">
        <f>IF(InpPerformance!U7&lt;&gt;"",InpPerformance!U7,"")</f>
        <v>0</v>
      </c>
      <c r="V7" s="579">
        <f>IF(InpPerformance!V7&lt;&gt;"",InpPerformance!V7,"")</f>
        <v>0</v>
      </c>
      <c r="W7" s="579">
        <f>IF(InpPerformance!W7&lt;&gt;"",InpPerformance!W7,"")</f>
        <v>150</v>
      </c>
      <c r="X7" s="579">
        <f>IF(InpPerformance!X7&lt;&gt;"",InpPerformance!X7,"")</f>
        <v>50</v>
      </c>
      <c r="Y7" s="579">
        <f>IF(InpPerformance!Y7&lt;&gt;"",InpPerformance!Y7,"")</f>
        <v>450</v>
      </c>
      <c r="Z7" s="579">
        <f>IF(InpPerformance!Z7&lt;&gt;"",InpPerformance!Z7,"")</f>
        <v>0.56000000000000005</v>
      </c>
      <c r="AA7" s="579" t="str">
        <f>IF(InpPerformance!AA7&lt;&gt;"",InpPerformance!AA7,"")</f>
        <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t="str">
        <f>IF(InpPerformance!AL7&lt;&gt;"",InpPerformance!AL7,"")</f>
        <v/>
      </c>
      <c r="AM7" s="579" t="str">
        <f>IF(InpPerformance!AM7&lt;&gt;"",InpPerformance!AM7,"")</f>
        <v/>
      </c>
      <c r="AN7" s="579" t="str">
        <f>IF(InpPerformance!AN7&lt;&gt;"",InpPerformance!AN7,"")</f>
        <v/>
      </c>
      <c r="AO7" s="581" t="str">
        <f>IF(InpPerformance!AO7&lt;&gt;"",InpPerformance!AO7,"")</f>
        <v/>
      </c>
      <c r="AP7" s="579" t="str">
        <f>IF(InpPerformance!AP7&lt;&gt;"",InpPerformance!AP7,"")</f>
        <v/>
      </c>
      <c r="AQ7" s="579" t="str">
        <f>IF(InpPerformance!AQ7&lt;&gt;"",InpPerformance!AQ7,"")</f>
        <v/>
      </c>
      <c r="AR7" s="579" t="str">
        <f>IF(InpPerformance!AR7&lt;&gt;"",InpPerformance!AR7,"")</f>
        <v/>
      </c>
      <c r="AS7" s="579" t="str">
        <f>IF(InpPerformance!AS7&lt;&gt;"",InpPerformance!AS7,"")</f>
        <v/>
      </c>
      <c r="AT7" s="579" t="str">
        <f>IF(InpPerformance!AT7&lt;&gt;"",InpPerformance!AT7,"")</f>
        <v/>
      </c>
      <c r="AU7" s="579" t="str">
        <f>IF(InpPerformance!AU7&lt;&gt;"",InpPerformance!AU7,"")</f>
        <v/>
      </c>
      <c r="AV7" s="579" t="str">
        <f>IF(InpPerformance!AV7&lt;&gt;"",InpPerformance!AV7,"")</f>
        <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nr</v>
      </c>
      <c r="S9" s="582" t="str">
        <f>IF(InpPerformance!S31&lt;&gt;"",InpPerformance!S31,"")</f>
        <v>%</v>
      </c>
      <c r="T9" s="582" t="str">
        <f>IF(InpPerformance!T31&lt;&gt;"",InpPerformance!T31,"")</f>
        <v>nr</v>
      </c>
      <c r="U9" s="582" t="str">
        <f>IF(InpPerformance!U31&lt;&gt;"",InpPerformance!U31,"")</f>
        <v>nr</v>
      </c>
      <c r="V9" s="582" t="str">
        <f>IF(InpPerformance!V31&lt;&gt;"",InpPerformance!V31,"")</f>
        <v>nr</v>
      </c>
      <c r="W9" s="582" t="str">
        <f>IF(InpPerformance!W31&lt;&gt;"",InpPerformance!W31,"")</f>
        <v>nr</v>
      </c>
      <c r="X9" s="582" t="str">
        <f>IF(InpPerformance!X31&lt;&gt;"",InpPerformance!X31,"")</f>
        <v>nr</v>
      </c>
      <c r="Y9" s="582" t="str">
        <f>IF(InpPerformance!Y31&lt;&gt;"",InpPerformance!Y31,"")</f>
        <v>nr</v>
      </c>
      <c r="Z9" s="582" t="str">
        <f>IF(InpPerformance!Z31&lt;&gt;"",InpPerformance!Z31,"")</f>
        <v>nr</v>
      </c>
      <c r="AA9" s="582" t="str">
        <f>IF(InpPerformance!AA31&lt;&gt;"",InpPerformance!AA31,"")</f>
        <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
      </c>
      <c r="AM9" s="582" t="str">
        <f>IF(InpPerformance!AM31&lt;&gt;"",InpPerformance!AM31,"")</f>
        <v/>
      </c>
      <c r="AN9" s="582" t="str">
        <f>IF(InpPerformance!AN31&lt;&gt;"",InpPerformance!AN31,"")</f>
        <v/>
      </c>
      <c r="AO9" s="583" t="str">
        <f>IF(InpPerformance!AO31&lt;&gt;"",InpPerformance!AO31,"")</f>
        <v/>
      </c>
      <c r="AP9" s="582" t="str">
        <f>IF(InpPerformance!AP31&lt;&gt;"",InpPerformance!AP31,"")</f>
        <v/>
      </c>
      <c r="AQ9" s="582" t="str">
        <f>IF(InpPerformance!AQ31&lt;&gt;"",InpPerformance!AQ31,"")</f>
        <v/>
      </c>
      <c r="AR9" s="582" t="str">
        <f>IF(InpPerformance!AR31&lt;&gt;"",InpPerformance!AR31,"")</f>
        <v/>
      </c>
      <c r="AS9" s="582" t="str">
        <f>IF(InpPerformance!AS31&lt;&gt;"",InpPerformance!AS31,"")</f>
        <v/>
      </c>
      <c r="AT9" s="582" t="str">
        <f>IF(InpPerformance!AT31&lt;&gt;"",InpPerformance!AT31,"")</f>
        <v/>
      </c>
      <c r="AU9" s="582" t="str">
        <f>IF(InpPerformance!AU31&lt;&gt;"",InpPerformance!AU31,"")</f>
        <v/>
      </c>
      <c r="AV9" s="582" t="str">
        <f>IF(InpPerformance!AV31&lt;&gt;"",InpPerformance!AV31,"")</f>
        <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Up</v>
      </c>
      <c r="S10" s="582" t="str">
        <f>IF(InpPerformance!S38&lt;&gt;"",InpPerformance!S38,"")</f>
        <v>Down</v>
      </c>
      <c r="T10" s="582" t="str">
        <f>IF(InpPerformance!T38&lt;&gt;"",InpPerformance!T38,"")</f>
        <v>Up</v>
      </c>
      <c r="U10" s="582" t="str">
        <f>IF(InpPerformance!U38&lt;&gt;"",InpPerformance!U38,"")</f>
        <v>Up</v>
      </c>
      <c r="V10" s="582" t="str">
        <f>IF(InpPerformance!V38&lt;&gt;"",InpPerformance!V38,"")</f>
        <v>Down</v>
      </c>
      <c r="W10" s="582" t="str">
        <f>IF(InpPerformance!W38&lt;&gt;"",InpPerformance!W38,"")</f>
        <v>Down</v>
      </c>
      <c r="X10" s="582" t="str">
        <f>IF(InpPerformance!X38&lt;&gt;"",InpPerformance!X38,"")</f>
        <v>Up</v>
      </c>
      <c r="Y10" s="582" t="str">
        <f>IF(InpPerformance!Y38&lt;&gt;"",InpPerformance!Y38,"")</f>
        <v>Down</v>
      </c>
      <c r="Z10" s="582" t="str">
        <f>IF(InpPerformance!Z38&lt;&gt;"",InpPerformance!Z38,"")</f>
        <v>Down</v>
      </c>
      <c r="AA10" s="582" t="str">
        <f>IF(InpPerformance!AA38&lt;&gt;"",InpPerformance!AA38,"")</f>
        <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
      </c>
      <c r="AM10" s="582" t="str">
        <f>IF(InpPerformance!AM38&lt;&gt;"",InpPerformance!AM38,"")</f>
        <v/>
      </c>
      <c r="AN10" s="582" t="str">
        <f>IF(InpPerformance!AN38&lt;&gt;"",InpPerformance!AN38,"")</f>
        <v/>
      </c>
      <c r="AO10" s="583" t="str">
        <f>IF(InpPerformance!AO38&lt;&gt;"",InpPerformance!AO38,"")</f>
        <v/>
      </c>
      <c r="AP10" s="582" t="str">
        <f>IF(InpPerformance!AP38&lt;&gt;"",InpPerformance!AP38,"")</f>
        <v/>
      </c>
      <c r="AQ10" s="582" t="str">
        <f>IF(InpPerformance!AQ38&lt;&gt;"",InpPerformance!AQ38,"")</f>
        <v/>
      </c>
      <c r="AR10" s="582" t="str">
        <f>IF(InpPerformance!AR38&lt;&gt;"",InpPerformance!AR38,"")</f>
        <v/>
      </c>
      <c r="AS10" s="582" t="str">
        <f>IF(InpPerformance!AS38&lt;&gt;"",InpPerformance!AS38,"")</f>
        <v/>
      </c>
      <c r="AT10" s="582" t="str">
        <f>IF(InpPerformance!AT38&lt;&gt;"",InpPerformance!AT38,"")</f>
        <v/>
      </c>
      <c r="AU10" s="582" t="str">
        <f>IF(InpPerformance!AU38&lt;&gt;"",InpPerformance!AU38,"")</f>
        <v/>
      </c>
      <c r="AV10" s="582" t="str">
        <f>IF(InpPerformance!AV38&lt;&gt;"",InpPerformance!AV38,"")</f>
        <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0</v>
      </c>
      <c r="S11" s="582">
        <f>IF(InpPerformance!S40&lt;&gt;"",InpPerformance!S40,"")</f>
        <v>2</v>
      </c>
      <c r="T11" s="582">
        <f>IF(InpPerformance!T40&lt;&gt;"",InpPerformance!T40,"")</f>
        <v>0</v>
      </c>
      <c r="U11" s="582">
        <f>IF(InpPerformance!U40&lt;&gt;"",InpPerformance!U40,"")</f>
        <v>2</v>
      </c>
      <c r="V11" s="582">
        <f>IF(InpPerformance!V40&lt;&gt;"",InpPerformance!V40,"")</f>
        <v>0</v>
      </c>
      <c r="W11" s="582">
        <f>IF(InpPerformance!W40&lt;&gt;"",InpPerformance!W40,"")</f>
        <v>3</v>
      </c>
      <c r="X11" s="582">
        <f>IF(InpPerformance!X40&lt;&gt;"",InpPerformance!X40,"")</f>
        <v>0</v>
      </c>
      <c r="Y11" s="582">
        <f>IF(InpPerformance!Y40&lt;&gt;"",InpPerformance!Y40,"")</f>
        <v>0</v>
      </c>
      <c r="Z11" s="582">
        <f>IF(InpPerformance!Z40&lt;&gt;"",InpPerformance!Z40,"")</f>
        <v>2</v>
      </c>
      <c r="AA11" s="582" t="str">
        <f>IF(InpPerformance!AA40&lt;&gt;"",InpPerformance!AA40,"")</f>
        <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t="str">
        <f>IF(InpPerformance!AL40&lt;&gt;"",InpPerformance!AL40,"")</f>
        <v/>
      </c>
      <c r="AM11" s="582" t="str">
        <f>IF(InpPerformance!AM40&lt;&gt;"",InpPerformance!AM40,"")</f>
        <v/>
      </c>
      <c r="AN11" s="582" t="str">
        <f>IF(InpPerformance!AN40&lt;&gt;"",InpPerformance!AN40,"")</f>
        <v/>
      </c>
      <c r="AO11" s="583" t="str">
        <f>IF(InpPerformance!AO40&lt;&gt;"",InpPerformance!AO40,"")</f>
        <v/>
      </c>
      <c r="AP11" s="582" t="str">
        <f>IF(InpPerformance!AP40&lt;&gt;"",InpPerformance!AP40,"")</f>
        <v/>
      </c>
      <c r="AQ11" s="582" t="str">
        <f>IF(InpPerformance!AQ40&lt;&gt;"",InpPerformance!AQ40,"")</f>
        <v/>
      </c>
      <c r="AR11" s="582" t="str">
        <f>IF(InpPerformance!AR40&lt;&gt;"",InpPerformance!AR40,"")</f>
        <v/>
      </c>
      <c r="AS11" s="582" t="str">
        <f>IF(InpPerformance!AS40&lt;&gt;"",InpPerformance!AS40,"")</f>
        <v/>
      </c>
      <c r="AT11" s="582" t="str">
        <f>IF(InpPerformance!AT40&lt;&gt;"",InpPerformance!AT40,"")</f>
        <v/>
      </c>
      <c r="AU11" s="582" t="str">
        <f>IF(InpPerformance!AU40&lt;&gt;"",InpPerformance!AU40,"")</f>
        <v/>
      </c>
      <c r="AV11" s="582" t="str">
        <f>IF(InpPerformance!AV40&lt;&gt;"",InpPerformance!AV40,"")</f>
        <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
      <c r="A13" s="444"/>
      <c r="B13" s="444"/>
      <c r="C13" s="444"/>
      <c r="D13" s="454" t="s">
        <v>1226</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
      <c r="A14" s="444"/>
      <c r="B14" s="444"/>
      <c r="C14" s="444"/>
      <c r="D14" s="444"/>
      <c r="E14" s="444" t="s">
        <v>1227</v>
      </c>
      <c r="F14" s="444"/>
      <c r="G14" s="444" t="s">
        <v>412</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
      <c r="A15" s="444"/>
      <c r="B15" s="444"/>
      <c r="C15" s="444"/>
      <c r="D15" s="444"/>
      <c r="E15" s="444" t="s">
        <v>1228</v>
      </c>
      <c r="F15" s="444"/>
      <c r="G15" s="444" t="s">
        <v>427</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
      <c r="A17" s="444"/>
      <c r="B17" s="444"/>
      <c r="C17" s="444"/>
      <c r="D17" s="444"/>
      <c r="E17" s="444" t="s">
        <v>1229</v>
      </c>
      <c r="F17" s="444"/>
      <c r="G17" s="444" t="str">
        <f>G7</f>
        <v>Performance commitment unit</v>
      </c>
      <c r="H17" s="444"/>
      <c r="I17" s="444"/>
      <c r="J17" s="584">
        <f>IF(AND(ISNUMBER(J7),J15=FALSE,J16=FALSE),ROUND(J7,J11),J7)</f>
        <v>1.55</v>
      </c>
      <c r="K17" s="483">
        <f t="shared" ref="K17:BC17" si="2">IF(AND(ISNUMBER(K7),K15=FALSE,K16=FALSE),ROUND(K7,K11),K7)</f>
        <v>3.7037037037037034E-3</v>
      </c>
      <c r="L17" s="483">
        <f t="shared" si="2"/>
        <v>19.027258150721536</v>
      </c>
      <c r="M17" s="483" t="str">
        <f t="shared" si="2"/>
        <v/>
      </c>
      <c r="N17" s="483">
        <f t="shared" si="2"/>
        <v>1.2987012987012991</v>
      </c>
      <c r="O17" s="483" t="str">
        <f t="shared" si="2"/>
        <v/>
      </c>
      <c r="P17" s="483">
        <f t="shared" si="2"/>
        <v>144</v>
      </c>
      <c r="Q17" s="484">
        <f t="shared" si="2"/>
        <v>1.1399999999999999</v>
      </c>
      <c r="R17" s="483">
        <f t="shared" si="2"/>
        <v>3</v>
      </c>
      <c r="S17" s="483">
        <f t="shared" si="2"/>
        <v>2.16</v>
      </c>
      <c r="T17" s="483">
        <f t="shared" si="2"/>
        <v>28</v>
      </c>
      <c r="U17" s="483">
        <f t="shared" si="2"/>
        <v>0</v>
      </c>
      <c r="V17" s="483">
        <f t="shared" si="2"/>
        <v>0</v>
      </c>
      <c r="W17" s="483">
        <f t="shared" si="2"/>
        <v>150</v>
      </c>
      <c r="X17" s="584">
        <f t="shared" si="2"/>
        <v>50</v>
      </c>
      <c r="Y17" s="483">
        <f t="shared" si="2"/>
        <v>450</v>
      </c>
      <c r="Z17" s="483">
        <f t="shared" si="2"/>
        <v>0.56000000000000005</v>
      </c>
      <c r="AA17" s="483" t="str">
        <f t="shared" si="2"/>
        <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t="str">
        <f t="shared" si="2"/>
        <v/>
      </c>
      <c r="AM17" s="483" t="str">
        <f t="shared" si="2"/>
        <v/>
      </c>
      <c r="AN17" s="483" t="str">
        <f t="shared" si="2"/>
        <v/>
      </c>
      <c r="AO17" s="484" t="str">
        <f t="shared" si="2"/>
        <v/>
      </c>
      <c r="AP17" s="483" t="str">
        <f t="shared" si="2"/>
        <v/>
      </c>
      <c r="AQ17" s="483" t="str">
        <f t="shared" si="2"/>
        <v/>
      </c>
      <c r="AR17" s="483" t="str">
        <f t="shared" si="2"/>
        <v/>
      </c>
      <c r="AS17" s="483" t="str">
        <f t="shared" si="2"/>
        <v/>
      </c>
      <c r="AT17" s="483" t="str">
        <f t="shared" si="2"/>
        <v/>
      </c>
      <c r="AU17" s="483" t="str">
        <f t="shared" si="2"/>
        <v/>
      </c>
      <c r="AV17" s="483" t="str">
        <f t="shared" si="2"/>
        <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
      <c r="A19" s="444"/>
      <c r="B19" s="464" t="s">
        <v>1094</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2.1064814814814817E-3</v>
      </c>
      <c r="L20" s="579">
        <f>IF(InpPerformance!L$43&lt;&gt;"",InpPerformance!L$43,"")</f>
        <v>19.399999999999999</v>
      </c>
      <c r="M20" s="579" t="str">
        <f>IF(InpPerformance!M$43&lt;&gt;"",InpPerformance!M$43,"")</f>
        <v/>
      </c>
      <c r="N20" s="579">
        <f>IF(InpPerformance!N$43&lt;&gt;"",InpPerformance!N$43,"")</f>
        <v>12</v>
      </c>
      <c r="O20" s="579" t="str">
        <f>IF(InpPerformance!O$43&lt;&gt;"",InpPerformance!O$43,"")</f>
        <v/>
      </c>
      <c r="P20" s="579" t="str">
        <f>IF(InpPerformance!P$43&lt;&gt;"",InpPerformance!P$43,"")</f>
        <v/>
      </c>
      <c r="Q20" s="581" t="str">
        <f>IF(InpPerformance!Q$43&lt;&gt;"",InpPerformance!Q$43,"")</f>
        <v/>
      </c>
      <c r="R20" s="579" t="str">
        <f>IF(InpPerformance!R$43&lt;&gt;"",InpPerformance!R$43,"")</f>
        <v/>
      </c>
      <c r="S20" s="579">
        <f>IF(InpPerformance!S$43&lt;&gt;"",InpPerformance!S$43,"")</f>
        <v>1.66</v>
      </c>
      <c r="T20" s="579" t="str">
        <f>IF(InpPerformance!T$43&lt;&gt;"",InpPerformance!T$43,"")</f>
        <v/>
      </c>
      <c r="U20" s="579" t="str">
        <f>IF(InpPerformance!U$43&lt;&gt;"",InpPerformance!U$43,"")</f>
        <v/>
      </c>
      <c r="V20" s="579">
        <f>IF(InpPerformance!V$43&lt;&gt;"",InpPerformance!V$43,"")</f>
        <v>-3500</v>
      </c>
      <c r="W20" s="579" t="str">
        <f>IF(InpPerformance!W$43&lt;&gt;"",InpPerformance!W$43,"")</f>
        <v/>
      </c>
      <c r="X20" s="579" t="str">
        <f>IF(InpPerformance!X$43&lt;&gt;"",InpPerformance!X$43,"")</f>
        <v/>
      </c>
      <c r="Y20" s="579">
        <f>IF(InpPerformance!Y$43&lt;&gt;"",InpPerformance!Y$43,"")</f>
        <v>200</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t="str">
        <f>IF(InpPerformance!AL$43&lt;&gt;"",InpPerformance!AL$43,"")</f>
        <v/>
      </c>
      <c r="AM20" s="579" t="str">
        <f>IF(InpPerformance!AM$43&lt;&gt;"",InpPerformance!AM$43,"")</f>
        <v/>
      </c>
      <c r="AN20" s="579" t="str">
        <f>IF(InpPerformance!AN$43&lt;&gt;"",InpPerformance!AN$43,"")</f>
        <v/>
      </c>
      <c r="AO20" s="581" t="str">
        <f>IF(InpPerformance!AO$43&lt;&gt;"",InpPerformance!AO$43,"")</f>
        <v/>
      </c>
      <c r="AP20" s="579" t="str">
        <f>IF(InpPerformance!AP$43&lt;&gt;"",InpPerformance!AP$43,"")</f>
        <v/>
      </c>
      <c r="AQ20" s="579" t="str">
        <f>IF(InpPerformance!AQ$43&lt;&gt;"",InpPerformance!AQ$43,"")</f>
        <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7384259259259263E-3</v>
      </c>
      <c r="L22" s="579">
        <f>IF(InpPerformance!L$45&lt;&gt;"",InpPerformance!L$45,"")</f>
        <v>17</v>
      </c>
      <c r="M22" s="579" t="str">
        <f>IF(InpPerformance!M$45&lt;&gt;"",InpPerformance!M$45,"")</f>
        <v/>
      </c>
      <c r="N22" s="579">
        <f>IF(InpPerformance!N$45&lt;&gt;"",InpPerformance!N$45,"")</f>
        <v>10</v>
      </c>
      <c r="O22" s="579" t="str">
        <f>IF(InpPerformance!O$45&lt;&gt;"",InpPerformance!O$45,"")</f>
        <v/>
      </c>
      <c r="P22" s="579">
        <f>IF(InpPerformance!P$45&lt;&gt;"",InpPerformance!P$45,"")</f>
        <v>144.4</v>
      </c>
      <c r="Q22" s="581">
        <f>IF(InpPerformance!Q$45&lt;&gt;"",InpPerformance!Q$45,"")</f>
        <v>2.34</v>
      </c>
      <c r="R22" s="579">
        <f>IF(InpPerformance!R$45&lt;&gt;"",InpPerformance!R$45,"")</f>
        <v>0</v>
      </c>
      <c r="S22" s="579">
        <f>IF(InpPerformance!S$45&lt;&gt;"",InpPerformance!S$45,"")</f>
        <v>2.16</v>
      </c>
      <c r="T22" s="579">
        <f>IF(InpPerformance!T$45&lt;&gt;"",InpPerformance!T$45,"")</f>
        <v>28</v>
      </c>
      <c r="U22" s="579">
        <f>IF(InpPerformance!U$45&lt;&gt;"",InpPerformance!U$45,"")</f>
        <v>0</v>
      </c>
      <c r="V22" s="579">
        <f>IF(InpPerformance!V$45&lt;&gt;"",InpPerformance!V$45,"")</f>
        <v>0</v>
      </c>
      <c r="W22" s="579">
        <f>IF(InpPerformance!W$45&lt;&gt;"",InpPerformance!W$45,"")</f>
        <v>1.25</v>
      </c>
      <c r="X22" s="579">
        <f>IF(InpPerformance!X$45&lt;&gt;"",InpPerformance!X$45,"")</f>
        <v>50</v>
      </c>
      <c r="Y22" s="579">
        <f>IF(InpPerformance!Y$45&lt;&gt;"",InpPerformance!Y$45,"")</f>
        <v>320</v>
      </c>
      <c r="Z22" s="579">
        <f>IF(InpPerformance!Z$45&lt;&gt;"",InpPerformance!Z$45,"")</f>
        <v>0.67</v>
      </c>
      <c r="AA22" s="579" t="str">
        <f>IF(InpPerformance!AA$45&lt;&gt;"",InpPerformance!AA$45,"")</f>
        <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t="str">
        <f>IF(InpPerformance!AL$45&lt;&gt;"",InpPerformance!AL$45,"")</f>
        <v/>
      </c>
      <c r="AM22" s="579" t="str">
        <f>IF(InpPerformance!AM$45&lt;&gt;"",InpPerformance!AM$45,"")</f>
        <v/>
      </c>
      <c r="AN22" s="579" t="str">
        <f>IF(InpPerformance!AN$45&lt;&gt;"",InpPerformance!AN$45,"")</f>
        <v/>
      </c>
      <c r="AO22" s="581" t="str">
        <f>IF(InpPerformance!AO$45&lt;&gt;"",InpPerformance!AO$45,"")</f>
        <v/>
      </c>
      <c r="AP22" s="579" t="str">
        <f>IF(InpPerformance!AP$45&lt;&gt;"",InpPerformance!AP$45,"")</f>
        <v/>
      </c>
      <c r="AQ22" s="579" t="str">
        <f>IF(InpPerformance!AQ$45&lt;&gt;"",InpPerformance!AQ$45,"")</f>
        <v/>
      </c>
      <c r="AR22" s="579" t="str">
        <f>IF(InpPerformance!AR$45&lt;&gt;"",InpPerformance!AR$45,"")</f>
        <v/>
      </c>
      <c r="AS22" s="579" t="str">
        <f>IF(InpPerformance!AS$45&lt;&gt;"",InpPerformance!AS$45,"")</f>
        <v/>
      </c>
      <c r="AT22" s="579" t="str">
        <f>IF(InpPerformance!AT$45&lt;&gt;"",InpPerformance!AT$45,"")</f>
        <v/>
      </c>
      <c r="AU22" s="579" t="str">
        <f>IF(InpPerformance!AU$45&lt;&gt;"",InpPerformance!AU$45,"")</f>
        <v/>
      </c>
      <c r="AV22" s="579" t="str">
        <f>IF(InpPerformance!AV$45&lt;&gt;"",InpPerformance!AV$45,"")</f>
        <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
      <c r="A23" s="444"/>
      <c r="B23" s="444"/>
      <c r="C23" s="444"/>
      <c r="D23" s="444"/>
      <c r="E23" s="574" t="str">
        <f>InpPerformance!E$46</f>
        <v>Underperformance deadband</v>
      </c>
      <c r="F23" s="444"/>
      <c r="G23" s="574" t="str">
        <f>InpPerformance!G$46</f>
        <v>Performance commitment unit</v>
      </c>
      <c r="H23" s="444"/>
      <c r="I23" s="444"/>
      <c r="J23" s="586">
        <f>IF(InpPerformance!J$46&lt;&gt;"",InpPerformance!J$46,"")</f>
        <v>2</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t="str">
        <f>IF(InpPerformance!P$46&lt;&gt;"",InpPerformance!P$46,"")</f>
        <v/>
      </c>
      <c r="Q23" s="581" t="str">
        <f>IF(InpPerformance!Q$46&lt;&gt;"",InpPerformance!Q$46,"")</f>
        <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t="str">
        <f>IF(InpPerformance!AO$46&lt;&gt;"",InpPerformance!AO$46,"")</f>
        <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5798611111111114E-2</v>
      </c>
      <c r="L24" s="579">
        <f>IF(InpPerformance!L$47&lt;&gt;"",InpPerformance!L$47,"")</f>
        <v>-5</v>
      </c>
      <c r="M24" s="579" t="str">
        <f>IF(InpPerformance!M$47&lt;&gt;"",InpPerformance!M$47,"")</f>
        <v/>
      </c>
      <c r="N24" s="579">
        <f>IF(InpPerformance!N$47&lt;&gt;"",InpPerformance!N$47,"")</f>
        <v>-8.1</v>
      </c>
      <c r="O24" s="579" t="str">
        <f>IF(InpPerformance!O$47&lt;&gt;"",InpPerformance!O$47,"")</f>
        <v/>
      </c>
      <c r="P24" s="579" t="str">
        <f>IF(InpPerformance!P$47&lt;&gt;"",InpPerformance!P$47,"")</f>
        <v/>
      </c>
      <c r="Q24" s="581">
        <f>IF(InpPerformance!Q$47&lt;&gt;"",InpPerformance!Q$47,"")</f>
        <v>4.68</v>
      </c>
      <c r="R24" s="579" t="str">
        <f>IF(InpPerformance!R$47&lt;&gt;"",InpPerformance!R$47,"")</f>
        <v/>
      </c>
      <c r="S24" s="579">
        <f>IF(InpPerformance!S$47&lt;&gt;"",InpPerformance!S$47,"")</f>
        <v>2.7</v>
      </c>
      <c r="T24" s="579" t="str">
        <f>IF(InpPerformance!T$47&lt;&gt;"",InpPerformance!T$47,"")</f>
        <v/>
      </c>
      <c r="U24" s="579" t="str">
        <f>IF(InpPerformance!U$47&lt;&gt;"",InpPerformance!U$47,"")</f>
        <v/>
      </c>
      <c r="V24" s="579">
        <f>IF(InpPerformance!V$47&lt;&gt;"",InpPerformance!V$47,"")</f>
        <v>3500</v>
      </c>
      <c r="W24" s="579">
        <f>IF(InpPerformance!W$47&lt;&gt;"",InpPerformance!W$47,"")</f>
        <v>4.9349999999999996</v>
      </c>
      <c r="X24" s="579" t="str">
        <f>IF(InpPerformance!X$47&lt;&gt;"",InpPerformance!X$47,"")</f>
        <v/>
      </c>
      <c r="Y24" s="579">
        <f>IF(InpPerformance!Y$47&lt;&gt;"",InpPerformance!Y$47,"")</f>
        <v>574</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t="str">
        <f>IF(InpPerformance!AL$47&lt;&gt;"",InpPerformance!AL$47,"")</f>
        <v/>
      </c>
      <c r="AM24" s="579" t="str">
        <f>IF(InpPerformance!AM$47&lt;&gt;"",InpPerformance!AM$47,"")</f>
        <v/>
      </c>
      <c r="AN24" s="579" t="str">
        <f>IF(InpPerformance!AN$47&lt;&gt;"",InpPerformance!AN$47,"")</f>
        <v/>
      </c>
      <c r="AO24" s="581" t="str">
        <f>IF(InpPerformance!AO$47&lt;&gt;"",InpPerformance!AO$47,"")</f>
        <v/>
      </c>
      <c r="AP24" s="579" t="str">
        <f>IF(InpPerformance!AP$47&lt;&gt;"",InpPerformance!AP$47,"")</f>
        <v/>
      </c>
      <c r="AQ24" s="579" t="str">
        <f>IF(InpPerformance!AQ$47&lt;&gt;"",InpPerformance!AQ$47,"")</f>
        <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0.52500000000000002</v>
      </c>
      <c r="L26" s="587">
        <f>IF(InpPerformance!L$49&lt;&gt;"",InpPerformance!L$49,"")</f>
        <v>0.13300000000000001</v>
      </c>
      <c r="M26" s="587" t="str">
        <f>IF(InpPerformance!M$49&lt;&gt;"",InpPerformance!M$49,"")</f>
        <v/>
      </c>
      <c r="N26" s="587">
        <f>IF(InpPerformance!N$49&lt;&gt;"",InpPerformance!N$49,"")</f>
        <v>0.27300000000000002</v>
      </c>
      <c r="O26" s="587" t="str">
        <f>IF(InpPerformance!O$49&lt;&gt;"",InpPerformance!O$49,"")</f>
        <v/>
      </c>
      <c r="P26" s="587">
        <f>IF(InpPerformance!P$49&lt;&gt;"",InpPerformance!P$49,"")</f>
        <v>0</v>
      </c>
      <c r="Q26" s="588" t="str">
        <f>IF(InpPerformance!Q$49&lt;&gt;"",InpPerformance!Q$49,"")</f>
        <v/>
      </c>
      <c r="R26" s="587">
        <f>IF(InpPerformance!R$49&lt;&gt;"",InpPerformance!R$49,"")</f>
        <v>0.14299999999999999</v>
      </c>
      <c r="S26" s="587">
        <f>IF(InpPerformance!S$49&lt;&gt;"",InpPerformance!S$49,"")</f>
        <v>1.2230000000000001</v>
      </c>
      <c r="T26" s="587">
        <f>IF(InpPerformance!T$49&lt;&gt;"",InpPerformance!T$49,"")</f>
        <v>1.7399999999999999E-2</v>
      </c>
      <c r="U26" s="587" t="str">
        <f>IF(InpPerformance!U$49&lt;&gt;"",InpPerformance!U$49,"")</f>
        <v/>
      </c>
      <c r="V26" s="587">
        <f>IF(InpPerformance!V$49&lt;&gt;"",InpPerformance!V$49,"")</f>
        <v>9.3999999999999994E-5</v>
      </c>
      <c r="W26" s="587">
        <f>IF(InpPerformance!W$49&lt;&gt;"",InpPerformance!W$49,"")</f>
        <v>0</v>
      </c>
      <c r="X26" s="587" t="str">
        <f>IF(InpPerformance!X$49&lt;&gt;"",InpPerformance!X$49,"")</f>
        <v/>
      </c>
      <c r="Y26" s="587">
        <f>IF(InpPerformance!Y$49&lt;&gt;"",InpPerformance!Y$49,"")</f>
        <v>3.31E-3</v>
      </c>
      <c r="Z26" s="587" t="str">
        <f>IF(InpPerformance!Z$49&lt;&gt;"",InpPerformance!Z$49,"")</f>
        <v/>
      </c>
      <c r="AA26" s="587" t="str">
        <f>IF(InpPerformance!AA$49&lt;&gt;"",InpPerformance!AA$49,"")</f>
        <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t="str">
        <f>IF(InpPerformance!AL$49&lt;&gt;"",InpPerformance!AL$49,"")</f>
        <v/>
      </c>
      <c r="AM26" s="587" t="str">
        <f>IF(InpPerformance!AM$49&lt;&gt;"",InpPerformance!AM$49,"")</f>
        <v/>
      </c>
      <c r="AN26" s="587" t="str">
        <f>IF(InpPerformance!AN$49&lt;&gt;"",InpPerformance!AN$49,"")</f>
        <v/>
      </c>
      <c r="AO26" s="588" t="str">
        <f>IF(InpPerformance!AO$49&lt;&gt;"",InpPerformance!AO$49,"")</f>
        <v/>
      </c>
      <c r="AP26" s="587" t="str">
        <f>IF(InpPerformance!AP$49&lt;&gt;"",InpPerformance!AP$49,"")</f>
        <v/>
      </c>
      <c r="AQ26" s="587" t="str">
        <f>IF(InpPerformance!AQ$49&lt;&gt;"",InpPerformance!AQ$49,"")</f>
        <v/>
      </c>
      <c r="AR26" s="587" t="str">
        <f>IF(InpPerformance!AR$49&lt;&gt;"",InpPerformance!AR$49,"")</f>
        <v/>
      </c>
      <c r="AS26" s="587" t="str">
        <f>IF(InpPerformance!AS$49&lt;&gt;"",InpPerformance!AS$49,"")</f>
        <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84899999999999998</v>
      </c>
      <c r="K27" s="587">
        <f>IF(InpPerformance!K$50&lt;&gt;"",InpPerformance!K$50,"")</f>
        <v>-0.52500000000000002</v>
      </c>
      <c r="L27" s="587">
        <f>IF(InpPerformance!L$50&lt;&gt;"",InpPerformance!L$50,"")</f>
        <v>-0.16</v>
      </c>
      <c r="M27" s="587" t="str">
        <f>IF(InpPerformance!M$50&lt;&gt;"",InpPerformance!M$50,"")</f>
        <v/>
      </c>
      <c r="N27" s="587">
        <f>IF(InpPerformance!N$50&lt;&gt;"",InpPerformance!N$50,"")</f>
        <v>-0.28899999999999998</v>
      </c>
      <c r="O27" s="587" t="str">
        <f>IF(InpPerformance!O$50&lt;&gt;"",InpPerformance!O$50,"")</f>
        <v/>
      </c>
      <c r="P27" s="587">
        <f>IF(InpPerformance!P$50&lt;&gt;"",InpPerformance!P$50,"")</f>
        <v>-0.113</v>
      </c>
      <c r="Q27" s="588">
        <f>IF(InpPerformance!Q$50&lt;&gt;"",InpPerformance!Q$50,"")</f>
        <v>-1.3080000000000001</v>
      </c>
      <c r="R27" s="587" t="str">
        <f>IF(InpPerformance!R$50&lt;&gt;"",InpPerformance!R$50,"")</f>
        <v/>
      </c>
      <c r="S27" s="587">
        <f>IF(InpPerformance!S$50&lt;&gt;"",InpPerformance!S$50,"")</f>
        <v>-1.2230000000000001</v>
      </c>
      <c r="T27" s="587">
        <f>IF(InpPerformance!T$50&lt;&gt;"",InpPerformance!T$50,"")</f>
        <v>-3.4700000000000002E-2</v>
      </c>
      <c r="U27" s="587">
        <f>IF(InpPerformance!U$50&lt;&gt;"",InpPerformance!U$50,"")</f>
        <v>-0.24099999999999999</v>
      </c>
      <c r="V27" s="587">
        <f>IF(InpPerformance!V$50&lt;&gt;"",InpPerformance!V$50,"")</f>
        <v>-1.1E-4</v>
      </c>
      <c r="W27" s="587">
        <f>IF(InpPerformance!W$50&lt;&gt;"",InpPerformance!W$50,"")</f>
        <v>-0.26400000000000001</v>
      </c>
      <c r="X27" s="587">
        <f>IF(InpPerformance!X$50&lt;&gt;"",InpPerformance!X$50,"")</f>
        <v>-7.1699999999999997E-4</v>
      </c>
      <c r="Y27" s="587">
        <f>IF(InpPerformance!Y$50&lt;&gt;"",InpPerformance!Y$50,"")</f>
        <v>-3.31E-3</v>
      </c>
      <c r="Z27" s="587">
        <f>IF(InpPerformance!Z$50&lt;&gt;"",InpPerformance!Z$50,"")</f>
        <v>-2.04</v>
      </c>
      <c r="AA27" s="587" t="str">
        <f>IF(InpPerformance!AA$50&lt;&gt;"",InpPerformance!AA$50,"")</f>
        <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t="str">
        <f>IF(InpPerformance!AL$50&lt;&gt;"",InpPerformance!AL$50,"")</f>
        <v/>
      </c>
      <c r="AM27" s="587" t="str">
        <f>IF(InpPerformance!AM$50&lt;&gt;"",InpPerformance!AM$50,"")</f>
        <v/>
      </c>
      <c r="AN27" s="587" t="str">
        <f>IF(InpPerformance!AN$50&lt;&gt;"",InpPerformance!AN$50,"")</f>
        <v/>
      </c>
      <c r="AO27" s="588" t="str">
        <f>IF(InpPerformance!AO$50&lt;&gt;"",InpPerformance!AO$50,"")</f>
        <v/>
      </c>
      <c r="AP27" s="587" t="str">
        <f>IF(InpPerformance!AP$50&lt;&gt;"",InpPerformance!AP$50,"")</f>
        <v/>
      </c>
      <c r="AQ27" s="587" t="str">
        <f>IF(InpPerformance!AQ$50&lt;&gt;"",InpPerformance!AQ$50,"")</f>
        <v/>
      </c>
      <c r="AR27" s="587" t="str">
        <f>IF(InpPerformance!AR$50&lt;&gt;"",InpPerformance!AR$50,"")</f>
        <v/>
      </c>
      <c r="AS27" s="587" t="str">
        <f>IF(InpPerformance!AS$50&lt;&gt;"",InpPerformance!AS$50,"")</f>
        <v/>
      </c>
      <c r="AT27" s="587" t="str">
        <f>IF(InpPerformance!AT$50&lt;&gt;"",InpPerformance!AT$50,"")</f>
        <v/>
      </c>
      <c r="AU27" s="587" t="str">
        <f>IF(InpPerformance!AU$50&lt;&gt;"",InpPerformance!AU$50,"")</f>
        <v/>
      </c>
      <c r="AV27" s="587" t="str">
        <f>IF(InpPerformance!AV$50&lt;&gt;"",InpPerformance!AV$50,"")</f>
        <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
      <c r="A29" s="444"/>
      <c r="B29" s="444"/>
      <c r="C29" s="454" t="s">
        <v>1230</v>
      </c>
      <c r="D29" s="444"/>
      <c r="E29" s="444"/>
      <c r="F29" s="444"/>
      <c r="G29" s="444"/>
      <c r="H29" s="444"/>
      <c r="I29" s="444"/>
      <c r="J29" s="1803"/>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
      <c r="A30" s="444"/>
      <c r="B30" s="444"/>
      <c r="C30" s="444"/>
      <c r="D30" s="444"/>
      <c r="E30" s="444" t="s">
        <v>1231</v>
      </c>
      <c r="F30" s="444"/>
      <c r="G30" s="444" t="s">
        <v>427</v>
      </c>
      <c r="H30" s="444"/>
      <c r="I30" s="444"/>
      <c r="J30" s="514" t="b">
        <f>IF(J26&lt;&gt;"",TRUE,FALSE)</f>
        <v>1</v>
      </c>
      <c r="K30" s="514" t="b">
        <f t="shared" ref="K30:BS30" si="4">IF(K26&lt;&gt;"",TRUE,FALSE)</f>
        <v>1</v>
      </c>
      <c r="L30" s="514" t="b">
        <f t="shared" si="4"/>
        <v>1</v>
      </c>
      <c r="M30" s="514" t="b">
        <f>IF(M26&lt;&gt;"",TRUE,FALSE)</f>
        <v>0</v>
      </c>
      <c r="N30" s="514" t="b">
        <f t="shared" si="4"/>
        <v>1</v>
      </c>
      <c r="O30" s="514" t="b">
        <f>IF(O26&lt;&gt;"",TRUE,FALSE)</f>
        <v>0</v>
      </c>
      <c r="P30" s="514" t="b">
        <f t="shared" si="4"/>
        <v>1</v>
      </c>
      <c r="Q30" s="515" t="b">
        <f t="shared" si="4"/>
        <v>0</v>
      </c>
      <c r="R30" s="514" t="b">
        <f t="shared" si="4"/>
        <v>1</v>
      </c>
      <c r="S30" s="514" t="b">
        <f t="shared" si="4"/>
        <v>1</v>
      </c>
      <c r="T30" s="514" t="b">
        <f t="shared" si="4"/>
        <v>1</v>
      </c>
      <c r="U30" s="514" t="b">
        <f t="shared" si="4"/>
        <v>0</v>
      </c>
      <c r="V30" s="514" t="b">
        <f t="shared" si="4"/>
        <v>1</v>
      </c>
      <c r="W30" s="514" t="b">
        <f t="shared" si="4"/>
        <v>1</v>
      </c>
      <c r="X30" s="514" t="b">
        <f t="shared" si="4"/>
        <v>0</v>
      </c>
      <c r="Y30" s="514" t="b">
        <f t="shared" si="4"/>
        <v>1</v>
      </c>
      <c r="Z30" s="514" t="b">
        <f t="shared" si="4"/>
        <v>0</v>
      </c>
      <c r="AA30" s="514" t="b">
        <f t="shared" si="4"/>
        <v>0</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0</v>
      </c>
      <c r="AM30" s="514" t="b">
        <f t="shared" si="4"/>
        <v>0</v>
      </c>
      <c r="AN30" s="514" t="b">
        <f t="shared" si="4"/>
        <v>0</v>
      </c>
      <c r="AO30" s="515" t="b">
        <f t="shared" si="4"/>
        <v>0</v>
      </c>
      <c r="AP30" s="514" t="b">
        <f t="shared" si="4"/>
        <v>0</v>
      </c>
      <c r="AQ30" s="514" t="b">
        <f t="shared" si="4"/>
        <v>0</v>
      </c>
      <c r="AR30" s="514" t="b">
        <f t="shared" si="4"/>
        <v>0</v>
      </c>
      <c r="AS30" s="514" t="b">
        <f t="shared" si="4"/>
        <v>0</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
      <c r="A31" s="444"/>
      <c r="B31" s="444"/>
      <c r="C31" s="444"/>
      <c r="D31" s="444"/>
      <c r="E31" s="444" t="s">
        <v>1232</v>
      </c>
      <c r="F31" s="444"/>
      <c r="G31" s="444" t="s">
        <v>427</v>
      </c>
      <c r="H31" s="444"/>
      <c r="I31" s="444"/>
      <c r="J31" s="506" t="b">
        <f>IF(J30=TRUE,IF(((J$17-J$22)*J$14)&gt;0,TRUE,FALSE),FALSE)</f>
        <v>0</v>
      </c>
      <c r="K31" s="502" t="b">
        <f t="shared" ref="K31:BC31" si="5">IF(K30=TRUE,IF(((K$17-K$22)*K$14)&gt;0,TRUE,FALSE),FALSE)</f>
        <v>1</v>
      </c>
      <c r="L31" s="502" t="b">
        <f t="shared" si="5"/>
        <v>1</v>
      </c>
      <c r="M31" s="502" t="b">
        <f t="shared" si="5"/>
        <v>0</v>
      </c>
      <c r="N31" s="502" t="b">
        <f t="shared" si="5"/>
        <v>0</v>
      </c>
      <c r="O31" s="502" t="b">
        <f t="shared" si="5"/>
        <v>0</v>
      </c>
      <c r="P31" s="502" t="b">
        <f t="shared" si="5"/>
        <v>1</v>
      </c>
      <c r="Q31" s="503" t="b">
        <f t="shared" si="5"/>
        <v>0</v>
      </c>
      <c r="R31" s="502" t="b">
        <f t="shared" si="5"/>
        <v>1</v>
      </c>
      <c r="S31" s="502" t="b">
        <f t="shared" si="5"/>
        <v>0</v>
      </c>
      <c r="T31" s="502" t="b">
        <f t="shared" si="5"/>
        <v>0</v>
      </c>
      <c r="U31" s="502" t="b">
        <f t="shared" si="5"/>
        <v>0</v>
      </c>
      <c r="V31" s="502" t="b">
        <f t="shared" si="5"/>
        <v>0</v>
      </c>
      <c r="W31" s="502" t="b">
        <f t="shared" si="5"/>
        <v>0</v>
      </c>
      <c r="X31" s="502" t="b">
        <f t="shared" si="5"/>
        <v>0</v>
      </c>
      <c r="Y31" s="502" t="b">
        <f t="shared" si="5"/>
        <v>0</v>
      </c>
      <c r="Z31" s="502" t="b">
        <f t="shared" si="5"/>
        <v>0</v>
      </c>
      <c r="AA31" s="502" t="b">
        <f t="shared" si="5"/>
        <v>0</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0</v>
      </c>
      <c r="AQ31" s="502" t="b">
        <f t="shared" si="5"/>
        <v>0</v>
      </c>
      <c r="AR31" s="502" t="b">
        <f t="shared" si="5"/>
        <v>0</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
      <c r="A32" s="444"/>
      <c r="B32" s="444"/>
      <c r="C32" s="444"/>
      <c r="D32" s="444"/>
      <c r="E32" s="444" t="s">
        <v>1233</v>
      </c>
      <c r="F32" s="444"/>
      <c r="G32" s="444" t="s">
        <v>427</v>
      </c>
      <c r="H32" s="444"/>
      <c r="I32" s="444"/>
      <c r="J32" s="502" t="b">
        <f>IF(J31=TRUE,IF(J21="",TRUE,ABS(J17-J22)&gt;ABS(J21-J22)),FALSE)</f>
        <v>0</v>
      </c>
      <c r="K32" s="502" t="b">
        <f t="shared" ref="K32:BS32" si="7">IF(K31=TRUE,IF(K21="",TRUE,ABS(K17-K22)&gt;ABS(K21-K22)),FALSE)</f>
        <v>1</v>
      </c>
      <c r="L32" s="502" t="b">
        <f t="shared" si="7"/>
        <v>1</v>
      </c>
      <c r="M32" s="502" t="b">
        <f>IF(M31=TRUE,IF(M21="",TRUE,ABS(M17-M22)&gt;ABS(M21-M22)),FALSE)</f>
        <v>0</v>
      </c>
      <c r="N32" s="502" t="b">
        <f t="shared" si="7"/>
        <v>0</v>
      </c>
      <c r="O32" s="502" t="b">
        <f>IF(O31=TRUE,IF(O21="",TRUE,ABS(O17-O22)&gt;ABS(O21-O22)),FALSE)</f>
        <v>0</v>
      </c>
      <c r="P32" s="502" t="b">
        <f t="shared" si="7"/>
        <v>1</v>
      </c>
      <c r="Q32" s="503" t="b">
        <f t="shared" si="7"/>
        <v>0</v>
      </c>
      <c r="R32" s="502" t="b">
        <f t="shared" si="7"/>
        <v>1</v>
      </c>
      <c r="S32" s="502" t="b">
        <f t="shared" si="7"/>
        <v>0</v>
      </c>
      <c r="T32" s="502" t="b">
        <f t="shared" si="7"/>
        <v>0</v>
      </c>
      <c r="U32" s="502" t="b">
        <f t="shared" si="7"/>
        <v>0</v>
      </c>
      <c r="V32" s="502" t="b">
        <f t="shared" si="7"/>
        <v>0</v>
      </c>
      <c r="W32" s="502" t="b">
        <f t="shared" si="7"/>
        <v>0</v>
      </c>
      <c r="X32" s="502" t="b">
        <f t="shared" si="7"/>
        <v>0</v>
      </c>
      <c r="Y32" s="502" t="b">
        <f t="shared" si="7"/>
        <v>0</v>
      </c>
      <c r="Z32" s="502" t="b">
        <f t="shared" si="7"/>
        <v>0</v>
      </c>
      <c r="AA32" s="502" t="b">
        <f t="shared" si="7"/>
        <v>0</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0</v>
      </c>
      <c r="AQ32" s="502" t="b">
        <f t="shared" si="7"/>
        <v>0</v>
      </c>
      <c r="AR32" s="502" t="b">
        <f t="shared" si="7"/>
        <v>0</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
      <c r="A33" s="444"/>
      <c r="B33" s="444"/>
      <c r="C33" s="444"/>
      <c r="D33" s="444"/>
      <c r="E33" s="444" t="s">
        <v>1234</v>
      </c>
      <c r="F33" s="444"/>
      <c r="G33" s="444" t="str">
        <f>G7</f>
        <v>Performance commitment unit</v>
      </c>
      <c r="H33" s="444"/>
      <c r="I33" s="444"/>
      <c r="J33" s="483" t="str">
        <f t="shared" ref="J33:BS33" si="8">IF(J32=TRUE,IF(J$14&gt;0,MIN(J$17,J20),MAX(J$17,J20)),"")</f>
        <v/>
      </c>
      <c r="K33" s="483">
        <f t="shared" si="8"/>
        <v>3.7037037037037034E-3</v>
      </c>
      <c r="L33" s="483">
        <f t="shared" si="8"/>
        <v>19.027258150721536</v>
      </c>
      <c r="M33" s="483" t="str">
        <f>IF(M32=TRUE,IF(M$14&gt;0,MIN(M$17,M20),MAX(M$17,M20)),"")</f>
        <v/>
      </c>
      <c r="N33" s="483" t="str">
        <f t="shared" si="8"/>
        <v/>
      </c>
      <c r="O33" s="483" t="str">
        <f>IF(O32=TRUE,IF(O$14&gt;0,MIN(O$17,O20),MAX(O$17,O20)),"")</f>
        <v/>
      </c>
      <c r="P33" s="483">
        <f t="shared" si="8"/>
        <v>144</v>
      </c>
      <c r="Q33" s="484" t="str">
        <f t="shared" si="8"/>
        <v/>
      </c>
      <c r="R33" s="483">
        <f t="shared" si="8"/>
        <v>3</v>
      </c>
      <c r="S33" s="483" t="str">
        <f t="shared" si="8"/>
        <v/>
      </c>
      <c r="T33" s="483" t="str">
        <f t="shared" si="8"/>
        <v/>
      </c>
      <c r="U33" s="483" t="str">
        <f t="shared" si="8"/>
        <v/>
      </c>
      <c r="V33" s="483" t="str">
        <f t="shared" si="8"/>
        <v/>
      </c>
      <c r="W33" s="483" t="str">
        <f t="shared" si="8"/>
        <v/>
      </c>
      <c r="X33" s="483" t="str">
        <f t="shared" si="8"/>
        <v/>
      </c>
      <c r="Y33" s="483" t="str">
        <f t="shared" si="8"/>
        <v/>
      </c>
      <c r="Z33" s="483" t="str">
        <f t="shared" si="8"/>
        <v/>
      </c>
      <c r="AA33" s="483" t="str">
        <f t="shared" si="8"/>
        <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t="str">
        <f t="shared" si="8"/>
        <v/>
      </c>
      <c r="AQ33" s="483" t="str">
        <f t="shared" si="8"/>
        <v/>
      </c>
      <c r="AR33" s="483" t="str">
        <f t="shared" si="8"/>
        <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
      <c r="A34" s="444"/>
      <c r="B34" s="444"/>
      <c r="C34" s="444"/>
      <c r="D34" s="444"/>
      <c r="E34" s="444" t="s">
        <v>1235</v>
      </c>
      <c r="F34" s="444"/>
      <c r="G34" s="444" t="str">
        <f>G7</f>
        <v>Performance commitment unit</v>
      </c>
      <c r="H34" s="444"/>
      <c r="I34" s="444"/>
      <c r="J34" s="483" t="str">
        <f>IF(J32=TRUE,ABS(IF(J21&lt;&gt;"",J21,J22)-J33),"")</f>
        <v/>
      </c>
      <c r="K34" s="483">
        <f t="shared" ref="K34:BS34" si="9">IF(K32=TRUE,ABS(IF(K21&lt;&gt;"",K21,K22)-K33),"")</f>
        <v>3.4722222222222879E-5</v>
      </c>
      <c r="L34" s="483">
        <f t="shared" si="9"/>
        <v>2.0272581507215364</v>
      </c>
      <c r="M34" s="483" t="str">
        <f>IF(M32=TRUE,ABS(IF(M21&lt;&gt;"",M21,M22)-M33),"")</f>
        <v/>
      </c>
      <c r="N34" s="483" t="str">
        <f t="shared" si="9"/>
        <v/>
      </c>
      <c r="O34" s="483" t="str">
        <f>IF(O32=TRUE,ABS(IF(O21&lt;&gt;"",O21,O22)-O33),"")</f>
        <v/>
      </c>
      <c r="P34" s="483">
        <f t="shared" si="9"/>
        <v>0.40000000000000568</v>
      </c>
      <c r="Q34" s="484" t="str">
        <f t="shared" si="9"/>
        <v/>
      </c>
      <c r="R34" s="483">
        <f t="shared" si="9"/>
        <v>3</v>
      </c>
      <c r="S34" s="483" t="str">
        <f t="shared" si="9"/>
        <v/>
      </c>
      <c r="T34" s="483" t="str">
        <f t="shared" si="9"/>
        <v/>
      </c>
      <c r="U34" s="483" t="str">
        <f t="shared" si="9"/>
        <v/>
      </c>
      <c r="V34" s="483" t="str">
        <f t="shared" si="9"/>
        <v/>
      </c>
      <c r="W34" s="483" t="str">
        <f t="shared" si="9"/>
        <v/>
      </c>
      <c r="X34" s="483" t="str">
        <f t="shared" si="9"/>
        <v/>
      </c>
      <c r="Y34" s="483" t="str">
        <f t="shared" si="9"/>
        <v/>
      </c>
      <c r="Z34" s="483" t="str">
        <f t="shared" si="9"/>
        <v/>
      </c>
      <c r="AA34" s="483" t="str">
        <f t="shared" si="9"/>
        <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t="str">
        <f t="shared" si="9"/>
        <v/>
      </c>
      <c r="AQ34" s="483" t="str">
        <f t="shared" si="9"/>
        <v/>
      </c>
      <c r="AR34" s="483" t="str">
        <f t="shared" si="9"/>
        <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
      <c r="A36" s="444"/>
      <c r="B36" s="444"/>
      <c r="C36" s="444"/>
      <c r="D36" s="454" t="s">
        <v>1236</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
      <c r="A38" s="444"/>
      <c r="B38" s="444"/>
      <c r="C38" s="444"/>
      <c r="D38" s="444"/>
      <c r="E38" s="444" t="s">
        <v>1237</v>
      </c>
      <c r="F38" s="444"/>
      <c r="G38" s="444" t="s">
        <v>1075</v>
      </c>
      <c r="H38" s="444"/>
      <c r="I38" s="444"/>
      <c r="J38" s="591" t="str">
        <f>IF(AND(J37=TRUE,J32=TRUE),J34*24*60,J34)</f>
        <v/>
      </c>
      <c r="K38" s="591">
        <f t="shared" ref="K38:BS38" si="10">IF(AND(K37=TRUE,K32=TRUE),K34*24*60,K34)</f>
        <v>5.0000000000000946E-2</v>
      </c>
      <c r="L38" s="591">
        <f t="shared" si="10"/>
        <v>2.0272581507215364</v>
      </c>
      <c r="M38" s="591" t="str">
        <f>IF(AND(M37=TRUE,M32=TRUE),M34*24*60,M34)</f>
        <v/>
      </c>
      <c r="N38" s="591" t="str">
        <f t="shared" si="10"/>
        <v/>
      </c>
      <c r="O38" s="591" t="str">
        <f>IF(AND(O37=TRUE,O32=TRUE),O34*24*60,O34)</f>
        <v/>
      </c>
      <c r="P38" s="591">
        <f t="shared" si="10"/>
        <v>0.40000000000000568</v>
      </c>
      <c r="Q38" s="592" t="str">
        <f t="shared" si="10"/>
        <v/>
      </c>
      <c r="R38" s="591">
        <f t="shared" si="10"/>
        <v>3</v>
      </c>
      <c r="S38" s="591" t="str">
        <f t="shared" si="10"/>
        <v/>
      </c>
      <c r="T38" s="591" t="str">
        <f t="shared" si="10"/>
        <v/>
      </c>
      <c r="U38" s="591" t="str">
        <f t="shared" si="10"/>
        <v/>
      </c>
      <c r="V38" s="591" t="str">
        <f t="shared" si="10"/>
        <v/>
      </c>
      <c r="W38" s="591" t="str">
        <f t="shared" si="10"/>
        <v/>
      </c>
      <c r="X38" s="591" t="str">
        <f t="shared" si="10"/>
        <v/>
      </c>
      <c r="Y38" s="591" t="str">
        <f t="shared" si="10"/>
        <v/>
      </c>
      <c r="Z38" s="591" t="str">
        <f t="shared" si="10"/>
        <v/>
      </c>
      <c r="AA38" s="591" t="str">
        <f t="shared" si="10"/>
        <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t="str">
        <f t="shared" si="10"/>
        <v/>
      </c>
      <c r="AQ38" s="591" t="str">
        <f t="shared" si="10"/>
        <v/>
      </c>
      <c r="AR38" s="591" t="str">
        <f t="shared" si="10"/>
        <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187.1</v>
      </c>
      <c r="M40" s="579" t="str">
        <f>IF(InpPerformance!M$8&lt;&gt;"",ROUND(InpPerformance!M$8,1),"")</f>
        <v/>
      </c>
      <c r="N40" s="579">
        <f>IF(InpPerformance!N$8&lt;&gt;"",ROUND(InpPerformance!N$8,1),"")</f>
        <v>154</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
      <c r="A41" s="444"/>
      <c r="B41" s="444"/>
      <c r="C41" s="444"/>
      <c r="D41" s="444"/>
      <c r="E41" s="444" t="s">
        <v>1238</v>
      </c>
      <c r="F41" s="444"/>
      <c r="G41" s="444" t="s">
        <v>1075</v>
      </c>
      <c r="H41" s="444"/>
      <c r="I41" s="444"/>
      <c r="J41" s="591" t="str">
        <f>IF(AND(J39=TRUE,J32=TRUE),ROUND((J38/100)*J40,1),J38)</f>
        <v/>
      </c>
      <c r="K41" s="591">
        <f t="shared" ref="K41:BS41" si="11">IF(AND(K39=TRUE,K32=TRUE),ROUND((K38/100)*K40,1),K38)</f>
        <v>5.0000000000000946E-2</v>
      </c>
      <c r="L41" s="591">
        <f>IF(AND(L39=TRUE,L32=TRUE),ROUND((L38/100)*L40,1),L38)</f>
        <v>3.8</v>
      </c>
      <c r="M41" s="591" t="str">
        <f>IF(AND(M39=TRUE,M32=TRUE),ROUND((M38/100)*M40,1),M38)</f>
        <v/>
      </c>
      <c r="N41" s="591" t="str">
        <f t="shared" si="11"/>
        <v/>
      </c>
      <c r="O41" s="591" t="str">
        <f>IF(AND(O39=TRUE,O32=TRUE),ROUND((O38/100)*O40,1),O38)</f>
        <v/>
      </c>
      <c r="P41" s="591">
        <f t="shared" si="11"/>
        <v>0.40000000000000568</v>
      </c>
      <c r="Q41" s="592" t="str">
        <f t="shared" si="11"/>
        <v/>
      </c>
      <c r="R41" s="591">
        <f t="shared" si="11"/>
        <v>3</v>
      </c>
      <c r="S41" s="591" t="str">
        <f t="shared" si="11"/>
        <v/>
      </c>
      <c r="T41" s="591" t="str">
        <f t="shared" si="11"/>
        <v/>
      </c>
      <c r="U41" s="591" t="str">
        <f t="shared" si="11"/>
        <v/>
      </c>
      <c r="V41" s="591" t="str">
        <f t="shared" si="11"/>
        <v/>
      </c>
      <c r="W41" s="591" t="str">
        <f t="shared" si="11"/>
        <v/>
      </c>
      <c r="X41" s="591" t="str">
        <f t="shared" si="11"/>
        <v/>
      </c>
      <c r="Y41" s="591" t="str">
        <f t="shared" si="11"/>
        <v/>
      </c>
      <c r="Z41" s="591" t="str">
        <f t="shared" si="11"/>
        <v/>
      </c>
      <c r="AA41" s="591" t="str">
        <f t="shared" si="11"/>
        <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t="str">
        <f t="shared" si="11"/>
        <v/>
      </c>
      <c r="AQ41" s="591" t="str">
        <f t="shared" si="11"/>
        <v/>
      </c>
      <c r="AR41" s="591" t="str">
        <f t="shared" si="11"/>
        <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
      <c r="A43" s="444"/>
      <c r="B43" s="444"/>
      <c r="C43" s="444"/>
      <c r="D43" s="454" t="s">
        <v>1239</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0.52500000000000002</v>
      </c>
      <c r="L44" s="587">
        <f>InpPerformance!L49</f>
        <v>0.13300000000000001</v>
      </c>
      <c r="M44" s="587" t="str">
        <f>InpPerformance!M49</f>
        <v/>
      </c>
      <c r="N44" s="587">
        <f>InpPerformance!N49</f>
        <v>0.27300000000000002</v>
      </c>
      <c r="O44" s="587" t="str">
        <f>InpPerformance!O49</f>
        <v/>
      </c>
      <c r="P44" s="587">
        <f>InpPerformance!P49</f>
        <v>0</v>
      </c>
      <c r="Q44" s="588" t="str">
        <f>InpPerformance!Q49</f>
        <v/>
      </c>
      <c r="R44" s="587">
        <f>InpPerformance!R49</f>
        <v>0.14299999999999999</v>
      </c>
      <c r="S44" s="587">
        <f>InpPerformance!S49</f>
        <v>1.2230000000000001</v>
      </c>
      <c r="T44" s="587">
        <f>InpPerformance!T49</f>
        <v>1.7399999999999999E-2</v>
      </c>
      <c r="U44" s="587" t="str">
        <f>InpPerformance!U49</f>
        <v/>
      </c>
      <c r="V44" s="587">
        <f>InpPerformance!V49</f>
        <v>9.3999999999999994E-5</v>
      </c>
      <c r="W44" s="587">
        <f>InpPerformance!W49</f>
        <v>0</v>
      </c>
      <c r="X44" s="587" t="str">
        <f>InpPerformance!X49</f>
        <v/>
      </c>
      <c r="Y44" s="587">
        <f>InpPerformance!Y49</f>
        <v>3.31E-3</v>
      </c>
      <c r="Z44" s="587" t="str">
        <f>InpPerformance!Z49</f>
        <v/>
      </c>
      <c r="AA44" s="587" t="str">
        <f>InpPerformance!AA49</f>
        <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t="str">
        <f>InpPerformance!AL49</f>
        <v/>
      </c>
      <c r="AM44" s="587" t="str">
        <f>InpPerformance!AM49</f>
        <v/>
      </c>
      <c r="AN44" s="587" t="str">
        <f>InpPerformance!AN49</f>
        <v/>
      </c>
      <c r="AO44" s="588" t="str">
        <f>InpPerformance!AO49</f>
        <v/>
      </c>
      <c r="AP44" s="587" t="str">
        <f>InpPerformance!AP49</f>
        <v/>
      </c>
      <c r="AQ44" s="587" t="str">
        <f>InpPerformance!AQ49</f>
        <v/>
      </c>
      <c r="AR44" s="587" t="str">
        <f>InpPerformance!AR49</f>
        <v/>
      </c>
      <c r="AS44" s="587" t="str">
        <f>InpPerformance!AS49</f>
        <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240</v>
      </c>
      <c r="F45" s="444"/>
      <c r="G45" s="593" t="str">
        <f>InpCompany!$F$11</f>
        <v>£m (2017-18 prices)</v>
      </c>
      <c r="H45" s="444"/>
      <c r="I45" s="444"/>
      <c r="J45" s="567">
        <f>IF(J32=TRUE,J41*J44,0)</f>
        <v>0</v>
      </c>
      <c r="K45" s="567">
        <f t="shared" ref="K45:BS45" si="12">IF(K32=TRUE,K41*K44,0)</f>
        <v>2.6250000000000499E-2</v>
      </c>
      <c r="L45" s="567">
        <f t="shared" si="12"/>
        <v>0.50539999999999996</v>
      </c>
      <c r="M45" s="567">
        <f>IF(M32=TRUE,M41*M44,0)</f>
        <v>0</v>
      </c>
      <c r="N45" s="567">
        <f t="shared" si="12"/>
        <v>0</v>
      </c>
      <c r="O45" s="567">
        <f>IF(O32=TRUE,O41*O44,0)</f>
        <v>0</v>
      </c>
      <c r="P45" s="567">
        <f t="shared" si="12"/>
        <v>0</v>
      </c>
      <c r="Q45" s="568">
        <f t="shared" si="12"/>
        <v>0</v>
      </c>
      <c r="R45" s="567">
        <f t="shared" si="12"/>
        <v>0.42899999999999994</v>
      </c>
      <c r="S45" s="567">
        <f t="shared" si="12"/>
        <v>0</v>
      </c>
      <c r="T45" s="567">
        <f t="shared" si="12"/>
        <v>0</v>
      </c>
      <c r="U45" s="567">
        <f t="shared" si="12"/>
        <v>0</v>
      </c>
      <c r="V45" s="567">
        <f t="shared" si="12"/>
        <v>0</v>
      </c>
      <c r="W45" s="567">
        <f t="shared" si="12"/>
        <v>0</v>
      </c>
      <c r="X45" s="567">
        <f t="shared" si="12"/>
        <v>0</v>
      </c>
      <c r="Y45" s="567">
        <f t="shared" si="12"/>
        <v>0</v>
      </c>
      <c r="Z45" s="567">
        <f t="shared" si="12"/>
        <v>0</v>
      </c>
      <c r="AA45" s="567">
        <f t="shared" si="12"/>
        <v>0</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0</v>
      </c>
      <c r="AQ45" s="567">
        <f t="shared" si="12"/>
        <v>0</v>
      </c>
      <c r="AR45" s="567">
        <f t="shared" si="12"/>
        <v>0</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
      <c r="A47" s="444"/>
      <c r="B47" s="444"/>
      <c r="C47" s="454" t="s">
        <v>1241</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
      <c r="A48" s="444"/>
      <c r="B48" s="444"/>
      <c r="C48" s="444"/>
      <c r="D48" s="444"/>
      <c r="E48" s="444" t="s">
        <v>1242</v>
      </c>
      <c r="F48" s="444"/>
      <c r="G48" s="444" t="s">
        <v>427</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0</v>
      </c>
      <c r="S48" s="514" t="b">
        <f t="shared" si="13"/>
        <v>1</v>
      </c>
      <c r="T48" s="514" t="b">
        <f t="shared" si="13"/>
        <v>1</v>
      </c>
      <c r="U48" s="514" t="b">
        <f t="shared" si="13"/>
        <v>1</v>
      </c>
      <c r="V48" s="514" t="b">
        <f t="shared" si="13"/>
        <v>1</v>
      </c>
      <c r="W48" s="514" t="b">
        <f t="shared" si="13"/>
        <v>1</v>
      </c>
      <c r="X48" s="1806" t="b">
        <f t="shared" si="13"/>
        <v>1</v>
      </c>
      <c r="Y48" s="514" t="b">
        <f t="shared" si="13"/>
        <v>1</v>
      </c>
      <c r="Z48" s="514" t="b">
        <f t="shared" si="13"/>
        <v>1</v>
      </c>
      <c r="AA48" s="514" t="b">
        <f t="shared" si="13"/>
        <v>0</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0</v>
      </c>
      <c r="AM48" s="514" t="b">
        <f t="shared" si="13"/>
        <v>0</v>
      </c>
      <c r="AN48" s="514" t="b">
        <f t="shared" si="13"/>
        <v>0</v>
      </c>
      <c r="AO48" s="515" t="b">
        <f t="shared" si="13"/>
        <v>0</v>
      </c>
      <c r="AP48" s="514" t="b">
        <f t="shared" si="13"/>
        <v>0</v>
      </c>
      <c r="AQ48" s="514" t="b">
        <f t="shared" si="13"/>
        <v>0</v>
      </c>
      <c r="AR48" s="514" t="b">
        <f t="shared" si="13"/>
        <v>0</v>
      </c>
      <c r="AS48" s="514" t="b">
        <f t="shared" si="13"/>
        <v>0</v>
      </c>
      <c r="AT48" s="514" t="b">
        <f t="shared" si="13"/>
        <v>0</v>
      </c>
      <c r="AU48" s="514" t="b">
        <f t="shared" si="13"/>
        <v>0</v>
      </c>
      <c r="AV48" s="514" t="b">
        <f t="shared" si="13"/>
        <v>0</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
      <c r="A49" s="444"/>
      <c r="B49" s="444"/>
      <c r="C49" s="444"/>
      <c r="D49" s="444"/>
      <c r="E49" s="444" t="s">
        <v>1243</v>
      </c>
      <c r="F49" s="444"/>
      <c r="G49" s="444" t="s">
        <v>427</v>
      </c>
      <c r="H49" s="444"/>
      <c r="I49" s="444"/>
      <c r="J49" s="506" t="b">
        <f>IF(J48=TRUE,IF(((J$17-J$22)*J$14)&lt;0,TRUE,FALSE),FALSE)</f>
        <v>1</v>
      </c>
      <c r="K49" s="485" t="b">
        <f t="shared" ref="K49:BC49" si="14">IF(K48=TRUE,IF(((K$17-K$22)*K$14)&lt;0,TRUE,FALSE),FALSE)</f>
        <v>0</v>
      </c>
      <c r="L49" s="485" t="b">
        <f t="shared" si="14"/>
        <v>0</v>
      </c>
      <c r="M49" s="485" t="b">
        <f t="shared" si="14"/>
        <v>0</v>
      </c>
      <c r="N49" s="485" t="b">
        <f t="shared" si="14"/>
        <v>1</v>
      </c>
      <c r="O49" s="485" t="b">
        <f t="shared" si="14"/>
        <v>0</v>
      </c>
      <c r="P49" s="485" t="b">
        <f t="shared" si="14"/>
        <v>0</v>
      </c>
      <c r="Q49" s="487" t="b">
        <f t="shared" si="14"/>
        <v>0</v>
      </c>
      <c r="R49" s="485" t="b">
        <f t="shared" si="14"/>
        <v>0</v>
      </c>
      <c r="S49" s="485" t="b">
        <f t="shared" si="14"/>
        <v>0</v>
      </c>
      <c r="T49" s="485" t="b">
        <f t="shared" si="14"/>
        <v>0</v>
      </c>
      <c r="U49" s="485" t="b">
        <f t="shared" si="14"/>
        <v>0</v>
      </c>
      <c r="V49" s="485" t="b">
        <f t="shared" si="14"/>
        <v>0</v>
      </c>
      <c r="W49" s="485" t="b">
        <f t="shared" si="14"/>
        <v>1</v>
      </c>
      <c r="X49" s="486" t="b">
        <f t="shared" si="14"/>
        <v>0</v>
      </c>
      <c r="Y49" s="485" t="b">
        <f t="shared" si="14"/>
        <v>1</v>
      </c>
      <c r="Z49" s="485" t="b">
        <f t="shared" si="14"/>
        <v>0</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0</v>
      </c>
      <c r="AN49" s="485" t="b">
        <f t="shared" si="14"/>
        <v>0</v>
      </c>
      <c r="AO49" s="487" t="b">
        <f t="shared" si="14"/>
        <v>0</v>
      </c>
      <c r="AP49" s="485" t="b">
        <f t="shared" si="14"/>
        <v>0</v>
      </c>
      <c r="AQ49" s="485" t="b">
        <f t="shared" si="14"/>
        <v>0</v>
      </c>
      <c r="AR49" s="485" t="b">
        <f t="shared" si="14"/>
        <v>0</v>
      </c>
      <c r="AS49" s="485" t="b">
        <f t="shared" si="14"/>
        <v>0</v>
      </c>
      <c r="AT49" s="485" t="b">
        <f t="shared" si="14"/>
        <v>0</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
      <c r="A50" s="444"/>
      <c r="B50" s="444"/>
      <c r="C50" s="444"/>
      <c r="D50" s="444"/>
      <c r="E50" s="444" t="s">
        <v>1244</v>
      </c>
      <c r="F50" s="444"/>
      <c r="G50" s="444" t="s">
        <v>427</v>
      </c>
      <c r="H50" s="444"/>
      <c r="I50" s="444"/>
      <c r="J50" s="506" t="b">
        <f>IF(J49=TRUE,IF(J23="",TRUE,ABS(J$17-J$22)&gt;ABS(J23-J22)),FALSE)</f>
        <v>0</v>
      </c>
      <c r="K50" s="485" t="b">
        <f t="shared" ref="K50:BS50" si="16">IF(K49=TRUE,IF(K23="",TRUE,ABS(K$17-K$22)&gt;ABS(K23-K22)),FALSE)</f>
        <v>0</v>
      </c>
      <c r="L50" s="485" t="b">
        <f t="shared" si="16"/>
        <v>0</v>
      </c>
      <c r="M50" s="485" t="b">
        <f>IF(M49=TRUE,IF(M23="",TRUE,ABS(M$17-M$22)&gt;ABS(M23-M22)),FALSE)</f>
        <v>0</v>
      </c>
      <c r="N50" s="485" t="b">
        <f t="shared" si="16"/>
        <v>1</v>
      </c>
      <c r="O50" s="485" t="b">
        <f>IF(O49=TRUE,IF(O23="",TRUE,ABS(O$17-O$22)&gt;ABS(O23-O22)),FALSE)</f>
        <v>0</v>
      </c>
      <c r="P50" s="485" t="b">
        <f t="shared" si="16"/>
        <v>0</v>
      </c>
      <c r="Q50" s="487" t="b">
        <f t="shared" si="16"/>
        <v>0</v>
      </c>
      <c r="R50" s="485" t="b">
        <f t="shared" si="16"/>
        <v>0</v>
      </c>
      <c r="S50" s="485" t="b">
        <f t="shared" si="16"/>
        <v>0</v>
      </c>
      <c r="T50" s="485" t="b">
        <f t="shared" si="16"/>
        <v>0</v>
      </c>
      <c r="U50" s="485" t="b">
        <f t="shared" si="16"/>
        <v>0</v>
      </c>
      <c r="V50" s="485" t="b">
        <f t="shared" si="16"/>
        <v>0</v>
      </c>
      <c r="W50" s="485" t="b">
        <f t="shared" si="16"/>
        <v>1</v>
      </c>
      <c r="X50" s="485" t="b">
        <f t="shared" si="16"/>
        <v>0</v>
      </c>
      <c r="Y50" s="485" t="b">
        <f t="shared" si="16"/>
        <v>1</v>
      </c>
      <c r="Z50" s="485" t="b">
        <f t="shared" si="16"/>
        <v>0</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0</v>
      </c>
      <c r="AN50" s="485" t="b">
        <f t="shared" si="16"/>
        <v>0</v>
      </c>
      <c r="AO50" s="487" t="b">
        <f t="shared" si="16"/>
        <v>0</v>
      </c>
      <c r="AP50" s="485" t="b">
        <f t="shared" si="16"/>
        <v>0</v>
      </c>
      <c r="AQ50" s="485" t="b">
        <f t="shared" si="16"/>
        <v>0</v>
      </c>
      <c r="AR50" s="485" t="b">
        <f t="shared" si="16"/>
        <v>0</v>
      </c>
      <c r="AS50" s="485" t="b">
        <f t="shared" si="16"/>
        <v>0</v>
      </c>
      <c r="AT50" s="485" t="b">
        <f t="shared" si="16"/>
        <v>0</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
      <c r="A51" s="444"/>
      <c r="B51" s="444"/>
      <c r="C51" s="444"/>
      <c r="D51" s="444"/>
      <c r="E51" s="444" t="s">
        <v>1245</v>
      </c>
      <c r="F51" s="444"/>
      <c r="G51" s="444" t="str">
        <f>G7</f>
        <v>Performance commitment unit</v>
      </c>
      <c r="H51" s="444"/>
      <c r="I51" s="444"/>
      <c r="J51" s="483" t="str">
        <f t="shared" ref="J51:O51" si="17">IF(J50=TRUE,IF(J14&gt;0,MAX(J17,J24),MIN(J17,J24)),"")</f>
        <v/>
      </c>
      <c r="K51" s="483" t="str">
        <f t="shared" si="17"/>
        <v/>
      </c>
      <c r="L51" s="483" t="str">
        <f t="shared" si="17"/>
        <v/>
      </c>
      <c r="M51" s="483" t="str">
        <f t="shared" si="17"/>
        <v/>
      </c>
      <c r="N51" s="483">
        <f t="shared" si="17"/>
        <v>1.2987012987012991</v>
      </c>
      <c r="O51" s="483" t="str">
        <f t="shared" si="17"/>
        <v/>
      </c>
      <c r="P51" s="483" t="str">
        <f t="shared" ref="P51:BS51" si="18">IF(P50=TRUE,IF(P14&gt;0,MAX(P17,P24),MIN(P17,P24)),"")</f>
        <v/>
      </c>
      <c r="Q51" s="484" t="str">
        <f t="shared" si="18"/>
        <v/>
      </c>
      <c r="R51" s="483" t="str">
        <f t="shared" si="18"/>
        <v/>
      </c>
      <c r="S51" s="483" t="str">
        <f t="shared" si="18"/>
        <v/>
      </c>
      <c r="T51" s="483" t="str">
        <f t="shared" si="18"/>
        <v/>
      </c>
      <c r="U51" s="483" t="str">
        <f t="shared" si="18"/>
        <v/>
      </c>
      <c r="V51" s="483" t="str">
        <f t="shared" si="18"/>
        <v/>
      </c>
      <c r="W51" s="483">
        <f t="shared" si="18"/>
        <v>4.9349999999999996</v>
      </c>
      <c r="X51" s="483" t="str">
        <f t="shared" si="18"/>
        <v/>
      </c>
      <c r="Y51" s="483">
        <f t="shared" si="18"/>
        <v>450</v>
      </c>
      <c r="Z51" s="483" t="str">
        <f t="shared" si="18"/>
        <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t="str">
        <f t="shared" si="18"/>
        <v/>
      </c>
      <c r="AN51" s="483" t="str">
        <f t="shared" si="18"/>
        <v/>
      </c>
      <c r="AO51" s="484" t="str">
        <f t="shared" si="18"/>
        <v/>
      </c>
      <c r="AP51" s="483" t="str">
        <f t="shared" si="18"/>
        <v/>
      </c>
      <c r="AQ51" s="483" t="str">
        <f t="shared" si="18"/>
        <v/>
      </c>
      <c r="AR51" s="483" t="str">
        <f t="shared" si="18"/>
        <v/>
      </c>
      <c r="AS51" s="483" t="str">
        <f t="shared" si="18"/>
        <v/>
      </c>
      <c r="AT51" s="483" t="str">
        <f t="shared" si="18"/>
        <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
      <c r="A52" s="444"/>
      <c r="B52" s="444"/>
      <c r="C52" s="444"/>
      <c r="D52" s="444"/>
      <c r="E52" s="444" t="s">
        <v>1246</v>
      </c>
      <c r="F52" s="444"/>
      <c r="G52" s="444" t="str">
        <f>G7</f>
        <v>Performance commitment unit</v>
      </c>
      <c r="H52" s="444"/>
      <c r="I52" s="444"/>
      <c r="J52" s="483" t="str">
        <f>IF(J50=TRUE,ABS(IF(J23&lt;&gt;"",J23,J22)-J51),"")</f>
        <v/>
      </c>
      <c r="K52" s="483" t="str">
        <f t="shared" ref="K52:BS52" si="19">IF(K50=TRUE,ABS(IF(K23&lt;&gt;"",K23,K22)-K51),"")</f>
        <v/>
      </c>
      <c r="L52" s="483" t="str">
        <f t="shared" si="19"/>
        <v/>
      </c>
      <c r="M52" s="483" t="str">
        <f>IF(M50=TRUE,ABS(IF(M23&lt;&gt;"",M23,M22)-M51),"")</f>
        <v/>
      </c>
      <c r="N52" s="483">
        <f t="shared" si="19"/>
        <v>8.7012987012987004</v>
      </c>
      <c r="O52" s="483" t="str">
        <f>IF(O50=TRUE,ABS(IF(O23&lt;&gt;"",O23,O22)-O51),"")</f>
        <v/>
      </c>
      <c r="P52" s="483" t="str">
        <f t="shared" si="19"/>
        <v/>
      </c>
      <c r="Q52" s="484" t="str">
        <f t="shared" si="19"/>
        <v/>
      </c>
      <c r="R52" s="483" t="str">
        <f t="shared" si="19"/>
        <v/>
      </c>
      <c r="S52" s="483" t="str">
        <f t="shared" si="19"/>
        <v/>
      </c>
      <c r="T52" s="483" t="str">
        <f t="shared" si="19"/>
        <v/>
      </c>
      <c r="U52" s="483" t="str">
        <f t="shared" si="19"/>
        <v/>
      </c>
      <c r="V52" s="483" t="str">
        <f t="shared" si="19"/>
        <v/>
      </c>
      <c r="W52" s="483">
        <f t="shared" si="19"/>
        <v>3.6849999999999996</v>
      </c>
      <c r="X52" s="483" t="str">
        <f t="shared" si="19"/>
        <v/>
      </c>
      <c r="Y52" s="483">
        <f t="shared" si="19"/>
        <v>130</v>
      </c>
      <c r="Z52" s="483" t="str">
        <f t="shared" si="19"/>
        <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t="str">
        <f t="shared" si="19"/>
        <v/>
      </c>
      <c r="AN52" s="483" t="str">
        <f t="shared" si="19"/>
        <v/>
      </c>
      <c r="AO52" s="484" t="str">
        <f t="shared" si="19"/>
        <v/>
      </c>
      <c r="AP52" s="483" t="str">
        <f t="shared" si="19"/>
        <v/>
      </c>
      <c r="AQ52" s="483" t="str">
        <f t="shared" si="19"/>
        <v/>
      </c>
      <c r="AR52" s="483" t="str">
        <f t="shared" si="19"/>
        <v/>
      </c>
      <c r="AS52" s="483" t="str">
        <f t="shared" si="19"/>
        <v/>
      </c>
      <c r="AT52" s="483" t="str">
        <f t="shared" si="19"/>
        <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
      <c r="A54" s="444"/>
      <c r="B54" s="444"/>
      <c r="C54" s="444"/>
      <c r="D54" s="454" t="s">
        <v>1236</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
      <c r="A56" s="444"/>
      <c r="B56" s="444"/>
      <c r="C56" s="444"/>
      <c r="D56" s="444"/>
      <c r="E56" s="444" t="s">
        <v>1237</v>
      </c>
      <c r="F56" s="444"/>
      <c r="G56" s="444" t="s">
        <v>1075</v>
      </c>
      <c r="H56" s="444"/>
      <c r="I56" s="444"/>
      <c r="J56" s="591" t="str">
        <f>IF(AND(J55=TRUE,J50=TRUE),J52*24*60,J52)</f>
        <v/>
      </c>
      <c r="K56" s="594" t="str">
        <f>IF(AND(K55=TRUE,K50=TRUE),K52*24*60,K52)</f>
        <v/>
      </c>
      <c r="L56" s="591" t="str">
        <f t="shared" ref="L56:BS56" si="20">IF(AND(L55=TRUE,L50=TRUE),L52*24*60,L52)</f>
        <v/>
      </c>
      <c r="M56" s="591" t="str">
        <f>IF(AND(M55=TRUE,M50=TRUE),M52*24*60,M52)</f>
        <v/>
      </c>
      <c r="N56" s="591">
        <f t="shared" si="20"/>
        <v>8.7012987012987004</v>
      </c>
      <c r="O56" s="591" t="str">
        <f>IF(AND(O55=TRUE,O50=TRUE),O52*24*60,O52)</f>
        <v/>
      </c>
      <c r="P56" s="591" t="str">
        <f t="shared" si="20"/>
        <v/>
      </c>
      <c r="Q56" s="592" t="str">
        <f t="shared" si="20"/>
        <v/>
      </c>
      <c r="R56" s="591" t="str">
        <f t="shared" si="20"/>
        <v/>
      </c>
      <c r="S56" s="591" t="str">
        <f t="shared" si="20"/>
        <v/>
      </c>
      <c r="T56" s="591" t="str">
        <f t="shared" si="20"/>
        <v/>
      </c>
      <c r="U56" s="591" t="str">
        <f t="shared" si="20"/>
        <v/>
      </c>
      <c r="V56" s="591" t="str">
        <f t="shared" si="20"/>
        <v/>
      </c>
      <c r="W56" s="591">
        <f t="shared" si="20"/>
        <v>3.6849999999999996</v>
      </c>
      <c r="X56" s="591" t="str">
        <f t="shared" si="20"/>
        <v/>
      </c>
      <c r="Y56" s="591">
        <f t="shared" si="20"/>
        <v>130</v>
      </c>
      <c r="Z56" s="591" t="str">
        <f t="shared" si="20"/>
        <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t="str">
        <f t="shared" si="20"/>
        <v/>
      </c>
      <c r="AN56" s="591" t="str">
        <f t="shared" si="20"/>
        <v/>
      </c>
      <c r="AO56" s="592" t="str">
        <f t="shared" si="20"/>
        <v/>
      </c>
      <c r="AP56" s="591" t="str">
        <f t="shared" si="20"/>
        <v/>
      </c>
      <c r="AQ56" s="591" t="str">
        <f t="shared" si="20"/>
        <v/>
      </c>
      <c r="AR56" s="591" t="str">
        <f t="shared" si="20"/>
        <v/>
      </c>
      <c r="AS56" s="591" t="str">
        <f t="shared" si="20"/>
        <v/>
      </c>
      <c r="AT56" s="591" t="str">
        <f t="shared" si="20"/>
        <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187.1</v>
      </c>
      <c r="M58" s="579" t="str">
        <f>IF(InpPerformance!M$8&lt;&gt;"",ROUND(InpPerformance!M$8,1),"")</f>
        <v/>
      </c>
      <c r="N58" s="579">
        <f>IF(InpPerformance!N$8&lt;&gt;"",ROUND(InpPerformance!N$8,1),"")</f>
        <v>154</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
      <c r="A59" s="444"/>
      <c r="B59" s="444"/>
      <c r="C59" s="444"/>
      <c r="D59" s="444"/>
      <c r="E59" s="444" t="s">
        <v>1238</v>
      </c>
      <c r="F59" s="444"/>
      <c r="G59" s="444" t="s">
        <v>1075</v>
      </c>
      <c r="H59" s="444"/>
      <c r="I59" s="444"/>
      <c r="J59" s="591" t="str">
        <f>IF(AND(J57=TRUE,J50=TRUE),ROUND((J56/100)*J58,1),J56)</f>
        <v/>
      </c>
      <c r="K59" s="595" t="str">
        <f t="shared" ref="K59:BS59" si="21">IF(AND(K57=TRUE,K50=TRUE),ROUND((K56/100)*K58,1),K56)</f>
        <v/>
      </c>
      <c r="L59" s="591" t="str">
        <f>IF(AND(L57=TRUE,L50=TRUE),ROUND((L56/100)*L58,1),L56)</f>
        <v/>
      </c>
      <c r="M59" s="591" t="str">
        <f>IF(AND(M57=TRUE,M50=TRUE),ROUND((M56/100)*M58,1),M56)</f>
        <v/>
      </c>
      <c r="N59" s="591">
        <f t="shared" si="21"/>
        <v>13.4</v>
      </c>
      <c r="O59" s="591" t="str">
        <f>IF(AND(O57=TRUE,O50=TRUE),ROUND((O56/100)*O58,1),O56)</f>
        <v/>
      </c>
      <c r="P59" s="591" t="str">
        <f t="shared" si="21"/>
        <v/>
      </c>
      <c r="Q59" s="592" t="str">
        <f t="shared" si="21"/>
        <v/>
      </c>
      <c r="R59" s="591" t="str">
        <f t="shared" si="21"/>
        <v/>
      </c>
      <c r="S59" s="591" t="str">
        <f t="shared" si="21"/>
        <v/>
      </c>
      <c r="T59" s="591" t="str">
        <f t="shared" si="21"/>
        <v/>
      </c>
      <c r="U59" s="591" t="str">
        <f t="shared" si="21"/>
        <v/>
      </c>
      <c r="V59" s="591" t="str">
        <f t="shared" si="21"/>
        <v/>
      </c>
      <c r="W59" s="591">
        <f t="shared" si="21"/>
        <v>3.6849999999999996</v>
      </c>
      <c r="X59" s="591" t="str">
        <f t="shared" si="21"/>
        <v/>
      </c>
      <c r="Y59" s="591">
        <f t="shared" si="21"/>
        <v>130</v>
      </c>
      <c r="Z59" s="591" t="str">
        <f t="shared" si="21"/>
        <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t="str">
        <f t="shared" si="21"/>
        <v/>
      </c>
      <c r="AN59" s="591" t="str">
        <f t="shared" si="21"/>
        <v/>
      </c>
      <c r="AO59" s="592" t="str">
        <f t="shared" si="21"/>
        <v/>
      </c>
      <c r="AP59" s="591" t="str">
        <f t="shared" si="21"/>
        <v/>
      </c>
      <c r="AQ59" s="591" t="str">
        <f t="shared" si="21"/>
        <v/>
      </c>
      <c r="AR59" s="591" t="str">
        <f t="shared" si="21"/>
        <v/>
      </c>
      <c r="AS59" s="591" t="str">
        <f t="shared" si="21"/>
        <v/>
      </c>
      <c r="AT59" s="591" t="str">
        <f t="shared" si="21"/>
        <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65" customHeight="1">
      <c r="A61" s="444"/>
      <c r="B61" s="444"/>
      <c r="C61" s="444"/>
      <c r="D61" s="454" t="s">
        <v>1247</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
      <c r="A62" s="444"/>
      <c r="B62" s="444"/>
      <c r="C62" s="444"/>
      <c r="D62" s="454"/>
      <c r="E62" s="574" t="str">
        <f>InpPerformance!E50</f>
        <v>Standard underperformance rate</v>
      </c>
      <c r="F62" s="444"/>
      <c r="G62" s="574" t="str">
        <f>InpPerformance!G50</f>
        <v>£m/unit (2017-18 prices)</v>
      </c>
      <c r="H62" s="444"/>
      <c r="I62" s="444"/>
      <c r="J62" s="587">
        <f>InpPerformance!J50</f>
        <v>-0.84899999999999998</v>
      </c>
      <c r="K62" s="587">
        <f>InpPerformance!K50</f>
        <v>-0.52500000000000002</v>
      </c>
      <c r="L62" s="587">
        <f>InpPerformance!L50</f>
        <v>-0.16</v>
      </c>
      <c r="M62" s="587" t="str">
        <f>InpPerformance!M50</f>
        <v/>
      </c>
      <c r="N62" s="587">
        <f>InpPerformance!N50</f>
        <v>-0.28899999999999998</v>
      </c>
      <c r="O62" s="587" t="str">
        <f>InpPerformance!O50</f>
        <v/>
      </c>
      <c r="P62" s="587">
        <f>InpPerformance!P50</f>
        <v>-0.113</v>
      </c>
      <c r="Q62" s="588">
        <f>InpPerformance!Q50</f>
        <v>-1.3080000000000001</v>
      </c>
      <c r="R62" s="587" t="str">
        <f>InpPerformance!R50</f>
        <v/>
      </c>
      <c r="S62" s="587">
        <f>InpPerformance!S50</f>
        <v>-1.2230000000000001</v>
      </c>
      <c r="T62" s="587">
        <f>InpPerformance!T50</f>
        <v>-3.4700000000000002E-2</v>
      </c>
      <c r="U62" s="587">
        <f>InpPerformance!U50</f>
        <v>-0.24099999999999999</v>
      </c>
      <c r="V62" s="587">
        <f>InpPerformance!V50</f>
        <v>-1.1E-4</v>
      </c>
      <c r="W62" s="587">
        <f>InpPerformance!W50</f>
        <v>-0.26400000000000001</v>
      </c>
      <c r="X62" s="587">
        <f>InpPerformance!X50</f>
        <v>-7.1699999999999997E-4</v>
      </c>
      <c r="Y62" s="587">
        <f>InpPerformance!Y50</f>
        <v>-3.31E-3</v>
      </c>
      <c r="Z62" s="587">
        <f>InpPerformance!Z50</f>
        <v>-2.04</v>
      </c>
      <c r="AA62" s="587" t="str">
        <f>InpPerformance!AA50</f>
        <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t="str">
        <f>InpPerformance!AL50</f>
        <v/>
      </c>
      <c r="AM62" s="587" t="str">
        <f>InpPerformance!AM50</f>
        <v/>
      </c>
      <c r="AN62" s="587" t="str">
        <f>InpPerformance!AN50</f>
        <v/>
      </c>
      <c r="AO62" s="588" t="str">
        <f>InpPerformance!AO50</f>
        <v/>
      </c>
      <c r="AP62" s="587" t="str">
        <f>InpPerformance!AP50</f>
        <v/>
      </c>
      <c r="AQ62" s="587" t="str">
        <f>InpPerformance!AQ50</f>
        <v/>
      </c>
      <c r="AR62" s="587" t="str">
        <f>InpPerformance!AR50</f>
        <v/>
      </c>
      <c r="AS62" s="587" t="str">
        <f>InpPerformance!AS50</f>
        <v/>
      </c>
      <c r="AT62" s="587" t="str">
        <f>InpPerformance!AT50</f>
        <v/>
      </c>
      <c r="AU62" s="587" t="str">
        <f>InpPerformance!AU50</f>
        <v/>
      </c>
      <c r="AV62" s="587" t="str">
        <f>InpPerformance!AV50</f>
        <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
      <c r="A63" s="444"/>
      <c r="B63" s="444"/>
      <c r="C63" s="444"/>
      <c r="D63" s="444"/>
      <c r="E63" s="444" t="s">
        <v>1248</v>
      </c>
      <c r="F63" s="444"/>
      <c r="G63" s="593" t="str">
        <f>InpCompany!$F$11</f>
        <v>£m (2017-18 prices)</v>
      </c>
      <c r="H63" s="444"/>
      <c r="I63" s="444"/>
      <c r="J63" s="567">
        <f>IF(J50=TRUE,J59*J62,0)</f>
        <v>0</v>
      </c>
      <c r="K63" s="567">
        <f t="shared" ref="K63:BS63" si="22">IF(K50=TRUE,K59*K62,0)</f>
        <v>0</v>
      </c>
      <c r="L63" s="567">
        <f t="shared" si="22"/>
        <v>0</v>
      </c>
      <c r="M63" s="567">
        <f>IF(M50=TRUE,M59*M62,0)</f>
        <v>0</v>
      </c>
      <c r="N63" s="567">
        <f t="shared" si="22"/>
        <v>-3.8725999999999998</v>
      </c>
      <c r="O63" s="567">
        <f>IF(O50=TRUE,O59*O62,0)</f>
        <v>0</v>
      </c>
      <c r="P63" s="567">
        <f t="shared" si="22"/>
        <v>0</v>
      </c>
      <c r="Q63" s="568">
        <f t="shared" si="22"/>
        <v>0</v>
      </c>
      <c r="R63" s="567">
        <f t="shared" si="22"/>
        <v>0</v>
      </c>
      <c r="S63" s="567">
        <f t="shared" si="22"/>
        <v>0</v>
      </c>
      <c r="T63" s="567">
        <f t="shared" si="22"/>
        <v>0</v>
      </c>
      <c r="U63" s="567">
        <f t="shared" si="22"/>
        <v>0</v>
      </c>
      <c r="V63" s="567">
        <f t="shared" si="22"/>
        <v>0</v>
      </c>
      <c r="W63" s="567">
        <f t="shared" si="22"/>
        <v>-0.97283999999999993</v>
      </c>
      <c r="X63" s="567">
        <f t="shared" si="22"/>
        <v>0</v>
      </c>
      <c r="Y63" s="567">
        <f t="shared" si="22"/>
        <v>-0.43030000000000002</v>
      </c>
      <c r="Z63" s="567">
        <f t="shared" si="22"/>
        <v>0</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0</v>
      </c>
      <c r="AN63" s="567">
        <f t="shared" si="22"/>
        <v>0</v>
      </c>
      <c r="AO63" s="568">
        <f t="shared" si="22"/>
        <v>0</v>
      </c>
      <c r="AP63" s="567">
        <f t="shared" si="22"/>
        <v>0</v>
      </c>
      <c r="AQ63" s="567">
        <f t="shared" si="22"/>
        <v>0</v>
      </c>
      <c r="AR63" s="567">
        <f t="shared" si="22"/>
        <v>0</v>
      </c>
      <c r="AS63" s="567">
        <f t="shared" si="22"/>
        <v>0</v>
      </c>
      <c r="AT63" s="567">
        <f t="shared" si="22"/>
        <v>0</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
      <c r="A65" s="444"/>
      <c r="B65" s="464" t="s">
        <v>1249</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
      <c r="A67" s="444"/>
      <c r="B67" s="444"/>
      <c r="C67" s="454" t="s">
        <v>1250</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2.1064814814814817E-3</v>
      </c>
      <c r="L70" s="579">
        <f>IF(InpPerformance!L$43&lt;&gt;"",InpPerformance!L$43,"")</f>
        <v>19.399999999999999</v>
      </c>
      <c r="M70" s="579" t="str">
        <f>IF(InpPerformance!M$43&lt;&gt;"",InpPerformance!M$43,"")</f>
        <v/>
      </c>
      <c r="N70" s="579">
        <f>IF(InpPerformance!N$43&lt;&gt;"",InpPerformance!N$43,"")</f>
        <v>12</v>
      </c>
      <c r="O70" s="579" t="str">
        <f>IF(InpPerformance!O$43&lt;&gt;"",InpPerformance!O$43,"")</f>
        <v/>
      </c>
      <c r="P70" s="579" t="str">
        <f>IF(InpPerformance!P$43&lt;&gt;"",InpPerformance!P$43,"")</f>
        <v/>
      </c>
      <c r="Q70" s="581" t="str">
        <f>IF(InpPerformance!Q$43&lt;&gt;"",InpPerformance!Q$43,"")</f>
        <v/>
      </c>
      <c r="R70" s="579" t="str">
        <f>IF(InpPerformance!R$43&lt;&gt;"",InpPerformance!R$43,"")</f>
        <v/>
      </c>
      <c r="S70" s="579">
        <f>IF(InpPerformance!S$43&lt;&gt;"",InpPerformance!S$43,"")</f>
        <v>1.66</v>
      </c>
      <c r="T70" s="579" t="str">
        <f>IF(InpPerformance!T$43&lt;&gt;"",InpPerformance!T$43,"")</f>
        <v/>
      </c>
      <c r="U70" s="579" t="str">
        <f>IF(InpPerformance!U$43&lt;&gt;"",InpPerformance!U$43,"")</f>
        <v/>
      </c>
      <c r="V70" s="579">
        <f>IF(InpPerformance!V$43&lt;&gt;"",InpPerformance!V$43,"")</f>
        <v>-3500</v>
      </c>
      <c r="W70" s="579" t="str">
        <f>IF(InpPerformance!W$43&lt;&gt;"",InpPerformance!W$43,"")</f>
        <v/>
      </c>
      <c r="X70" s="579" t="str">
        <f>IF(InpPerformance!X$43&lt;&gt;"",InpPerformance!X$43,"")</f>
        <v/>
      </c>
      <c r="Y70" s="579">
        <f>IF(InpPerformance!Y$43&lt;&gt;"",InpPerformance!Y$43,"")</f>
        <v>200</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t="str">
        <f>IF(InpPerformance!AL$43&lt;&gt;"",InpPerformance!AL$43,"")</f>
        <v/>
      </c>
      <c r="AM70" s="579" t="str">
        <f>IF(InpPerformance!AM$43&lt;&gt;"",InpPerformance!AM$43,"")</f>
        <v/>
      </c>
      <c r="AN70" s="579" t="str">
        <f>IF(InpPerformance!AN$43&lt;&gt;"",InpPerformance!AN$43,"")</f>
        <v/>
      </c>
      <c r="AO70" s="581" t="str">
        <f>IF(InpPerformance!AO$43&lt;&gt;"",InpPerformance!AO$43,"")</f>
        <v/>
      </c>
      <c r="AP70" s="579" t="str">
        <f>IF(InpPerformance!AP$43&lt;&gt;"",InpPerformance!AP$43,"")</f>
        <v/>
      </c>
      <c r="AQ70" s="579" t="str">
        <f>IF(InpPerformance!AQ$43&lt;&gt;"",InpPerformance!AQ$43,"")</f>
        <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t="str">
        <f>IF(InpPerformance!L59&lt;&gt;"",InpPerformance!L59,"")</f>
        <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1.55</v>
      </c>
      <c r="K73" s="601">
        <f t="shared" ref="K73:BS73" si="24">K$17</f>
        <v>3.7037037037037034E-3</v>
      </c>
      <c r="L73" s="601">
        <f t="shared" si="24"/>
        <v>19.027258150721536</v>
      </c>
      <c r="M73" s="601" t="str">
        <f t="shared" si="24"/>
        <v/>
      </c>
      <c r="N73" s="601">
        <f t="shared" si="24"/>
        <v>1.2987012987012991</v>
      </c>
      <c r="O73" s="601" t="str">
        <f t="shared" si="24"/>
        <v/>
      </c>
      <c r="P73" s="601">
        <f t="shared" si="24"/>
        <v>144</v>
      </c>
      <c r="Q73" s="602">
        <f t="shared" si="24"/>
        <v>1.1399999999999999</v>
      </c>
      <c r="R73" s="601">
        <f t="shared" si="24"/>
        <v>3</v>
      </c>
      <c r="S73" s="601">
        <f t="shared" si="24"/>
        <v>2.16</v>
      </c>
      <c r="T73" s="601">
        <f t="shared" si="24"/>
        <v>28</v>
      </c>
      <c r="U73" s="601">
        <f t="shared" si="24"/>
        <v>0</v>
      </c>
      <c r="V73" s="601">
        <f t="shared" si="24"/>
        <v>0</v>
      </c>
      <c r="W73" s="601">
        <f t="shared" si="24"/>
        <v>150</v>
      </c>
      <c r="X73" s="601">
        <f t="shared" si="24"/>
        <v>50</v>
      </c>
      <c r="Y73" s="601">
        <f t="shared" si="24"/>
        <v>450</v>
      </c>
      <c r="Z73" s="601">
        <f t="shared" si="24"/>
        <v>0.56000000000000005</v>
      </c>
      <c r="AA73" s="601" t="str">
        <f t="shared" si="24"/>
        <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t="str">
        <f t="shared" si="24"/>
        <v/>
      </c>
      <c r="AM73" s="601" t="str">
        <f t="shared" si="24"/>
        <v/>
      </c>
      <c r="AN73" s="601" t="str">
        <f t="shared" si="24"/>
        <v/>
      </c>
      <c r="AO73" s="602" t="str">
        <f t="shared" si="24"/>
        <v/>
      </c>
      <c r="AP73" s="601" t="str">
        <f t="shared" si="24"/>
        <v/>
      </c>
      <c r="AQ73" s="601" t="str">
        <f t="shared" si="24"/>
        <v/>
      </c>
      <c r="AR73" s="601" t="str">
        <f t="shared" si="24"/>
        <v/>
      </c>
      <c r="AS73" s="601" t="str">
        <f t="shared" si="24"/>
        <v/>
      </c>
      <c r="AT73" s="601" t="str">
        <f t="shared" si="24"/>
        <v/>
      </c>
      <c r="AU73" s="601" t="str">
        <f t="shared" si="24"/>
        <v/>
      </c>
      <c r="AV73" s="601" t="str">
        <f t="shared" si="24"/>
        <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
      <c r="A75" s="444"/>
      <c r="B75" s="444"/>
      <c r="C75" s="444"/>
      <c r="D75" s="444"/>
      <c r="E75" s="501" t="s">
        <v>1251</v>
      </c>
      <c r="F75" s="501"/>
      <c r="G75" s="501" t="s">
        <v>427</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
      <c r="A77" s="444"/>
      <c r="B77" s="444"/>
      <c r="C77" s="444"/>
      <c r="D77" s="454" t="s">
        <v>1252</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
      <c r="A79" s="444"/>
      <c r="B79" s="444"/>
      <c r="C79" s="444"/>
      <c r="D79" s="444"/>
      <c r="E79" s="596" t="str">
        <f>InpCompany!E17</f>
        <v>Wholesale water RCV (financial year average)</v>
      </c>
      <c r="F79" s="596"/>
      <c r="G79" s="596" t="str">
        <f>InpCompany!G$17</f>
        <v>£m (2017-18 prices)</v>
      </c>
      <c r="H79" s="596"/>
      <c r="I79" s="574"/>
      <c r="J79" s="579">
        <f>InpCompany!$F17</f>
        <v>0</v>
      </c>
      <c r="K79" s="579">
        <f>InpCompany!$F17</f>
        <v>0</v>
      </c>
      <c r="L79" s="579">
        <f>InpCompany!$F17</f>
        <v>0</v>
      </c>
      <c r="M79" s="579">
        <f>InpCompany!$F17</f>
        <v>0</v>
      </c>
      <c r="N79" s="579">
        <f>InpCompany!$F17</f>
        <v>0</v>
      </c>
      <c r="O79" s="579">
        <f>InpCompany!$F17</f>
        <v>0</v>
      </c>
      <c r="P79" s="579">
        <f>InpCompany!$F17</f>
        <v>0</v>
      </c>
      <c r="Q79" s="581">
        <f>InpCompany!$F17</f>
        <v>0</v>
      </c>
      <c r="R79" s="579">
        <f>InpCompany!$F17</f>
        <v>0</v>
      </c>
      <c r="S79" s="579">
        <f>InpCompany!$F17</f>
        <v>0</v>
      </c>
      <c r="T79" s="579">
        <f>InpCompany!$F17</f>
        <v>0</v>
      </c>
      <c r="U79" s="579">
        <f>InpCompany!$F17</f>
        <v>0</v>
      </c>
      <c r="V79" s="579">
        <f>InpCompany!$F17</f>
        <v>0</v>
      </c>
      <c r="W79" s="579">
        <f>InpCompany!$F17</f>
        <v>0</v>
      </c>
      <c r="X79" s="579">
        <f>InpCompany!$F17</f>
        <v>0</v>
      </c>
      <c r="Y79" s="579">
        <f>InpCompany!$F17</f>
        <v>0</v>
      </c>
      <c r="Z79" s="579">
        <f>InpCompany!$F17</f>
        <v>0</v>
      </c>
      <c r="AA79" s="579">
        <f>InpCompany!$F17</f>
        <v>0</v>
      </c>
      <c r="AB79" s="579">
        <f>InpCompany!$F17</f>
        <v>0</v>
      </c>
      <c r="AC79" s="579">
        <f>InpCompany!$F17</f>
        <v>0</v>
      </c>
      <c r="AD79" s="579">
        <f>InpCompany!$F17</f>
        <v>0</v>
      </c>
      <c r="AE79" s="579">
        <f>InpCompany!$F17</f>
        <v>0</v>
      </c>
      <c r="AF79" s="579">
        <f>InpCompany!$F17</f>
        <v>0</v>
      </c>
      <c r="AG79" s="579">
        <f>InpCompany!$F17</f>
        <v>0</v>
      </c>
      <c r="AH79" s="579">
        <f>InpCompany!$F17</f>
        <v>0</v>
      </c>
      <c r="AI79" s="579">
        <f>InpCompany!$F17</f>
        <v>0</v>
      </c>
      <c r="AJ79" s="579">
        <f>InpCompany!$F17</f>
        <v>0</v>
      </c>
      <c r="AK79" s="581">
        <f>InpCompany!$F17</f>
        <v>0</v>
      </c>
      <c r="AL79" s="579">
        <f>InpCompany!$F17</f>
        <v>0</v>
      </c>
      <c r="AM79" s="579">
        <f>InpCompany!$F17</f>
        <v>0</v>
      </c>
      <c r="AN79" s="579">
        <f>InpCompany!$F17</f>
        <v>0</v>
      </c>
      <c r="AO79" s="581">
        <f>InpCompany!$F17</f>
        <v>0</v>
      </c>
      <c r="AP79" s="579">
        <f>InpCompany!$F17</f>
        <v>0</v>
      </c>
      <c r="AQ79" s="579">
        <f>InpCompany!$F17</f>
        <v>0</v>
      </c>
      <c r="AR79" s="579">
        <f>InpCompany!$F17</f>
        <v>0</v>
      </c>
      <c r="AS79" s="579">
        <f>InpCompany!$F17</f>
        <v>0</v>
      </c>
      <c r="AT79" s="579">
        <f>InpCompany!$F17</f>
        <v>0</v>
      </c>
      <c r="AU79" s="579">
        <f>InpCompany!$F17</f>
        <v>0</v>
      </c>
      <c r="AV79" s="579">
        <f>InpCompany!$F17</f>
        <v>0</v>
      </c>
      <c r="AW79" s="579">
        <f>InpCompany!$F17</f>
        <v>0</v>
      </c>
      <c r="AX79" s="579">
        <f>InpCompany!$F17</f>
        <v>0</v>
      </c>
      <c r="AY79" s="579">
        <f>InpCompany!$F17</f>
        <v>0</v>
      </c>
      <c r="AZ79" s="579">
        <f>InpCompany!$F17</f>
        <v>0</v>
      </c>
      <c r="BA79" s="579">
        <f>InpCompany!$F17</f>
        <v>0</v>
      </c>
      <c r="BB79" s="579">
        <f>InpCompany!$F17</f>
        <v>0</v>
      </c>
      <c r="BC79" s="581">
        <f>InpCompany!$F17</f>
        <v>0</v>
      </c>
      <c r="BD79" s="579">
        <f>InpCompany!$F17</f>
        <v>0</v>
      </c>
      <c r="BE79" s="579">
        <f>InpCompany!$F17</f>
        <v>0</v>
      </c>
      <c r="BF79" s="579">
        <f>InpCompany!$F17</f>
        <v>0</v>
      </c>
      <c r="BG79" s="579">
        <f>InpCompany!$F17</f>
        <v>0</v>
      </c>
      <c r="BH79" s="579">
        <f>InpCompany!$F17</f>
        <v>0</v>
      </c>
      <c r="BI79" s="579">
        <f>InpCompany!$F17</f>
        <v>0</v>
      </c>
      <c r="BJ79" s="579">
        <f>InpCompany!$F17</f>
        <v>0</v>
      </c>
      <c r="BK79" s="579">
        <f>InpCompany!$F17</f>
        <v>0</v>
      </c>
      <c r="BL79" s="579">
        <f>InpCompany!$F17</f>
        <v>0</v>
      </c>
      <c r="BM79" s="579">
        <f>InpCompany!$F17</f>
        <v>0</v>
      </c>
      <c r="BN79" s="579">
        <f>InpCompany!$F17</f>
        <v>0</v>
      </c>
      <c r="BO79" s="579">
        <f>InpCompany!$F17</f>
        <v>0</v>
      </c>
      <c r="BP79" s="579">
        <f>InpCompany!$F17</f>
        <v>0</v>
      </c>
      <c r="BQ79" s="579">
        <f>InpCompany!$F17</f>
        <v>0</v>
      </c>
      <c r="BR79" s="579">
        <f>InpCompany!$F17</f>
        <v>0</v>
      </c>
      <c r="BS79" s="579">
        <f>InpCompany!$F17</f>
        <v>0</v>
      </c>
    </row>
    <row r="80" spans="1:71" s="201" customFormat="1" ht="13">
      <c r="A80" s="444"/>
      <c r="B80" s="444"/>
      <c r="C80" s="444"/>
      <c r="D80" s="444"/>
      <c r="E80" s="596" t="str">
        <f>InpCompany!E21</f>
        <v>Wholesale wastewater RCV (financial year average)</v>
      </c>
      <c r="F80" s="596"/>
      <c r="G80" s="596" t="str">
        <f>InpCompany!G$21</f>
        <v>£m (2017-18 prices)</v>
      </c>
      <c r="H80" s="596"/>
      <c r="I80" s="574"/>
      <c r="J80" s="579">
        <f>InpCompany!$F21</f>
        <v>1415.3000000000002</v>
      </c>
      <c r="K80" s="579">
        <f>InpCompany!$F21</f>
        <v>1415.3000000000002</v>
      </c>
      <c r="L80" s="579">
        <f>InpCompany!$F21</f>
        <v>1415.3000000000002</v>
      </c>
      <c r="M80" s="579">
        <f>InpCompany!$F21</f>
        <v>1415.3000000000002</v>
      </c>
      <c r="N80" s="579">
        <f>InpCompany!$F21</f>
        <v>1415.3000000000002</v>
      </c>
      <c r="O80" s="579">
        <f>InpCompany!$F21</f>
        <v>1415.3000000000002</v>
      </c>
      <c r="P80" s="579">
        <f>InpCompany!$F21</f>
        <v>1415.3000000000002</v>
      </c>
      <c r="Q80" s="581">
        <f>InpCompany!$F21</f>
        <v>1415.3000000000002</v>
      </c>
      <c r="R80" s="579">
        <f>InpCompany!$F21</f>
        <v>1415.3000000000002</v>
      </c>
      <c r="S80" s="579">
        <f>InpCompany!$F21</f>
        <v>1415.3000000000002</v>
      </c>
      <c r="T80" s="579">
        <f>InpCompany!$F21</f>
        <v>1415.3000000000002</v>
      </c>
      <c r="U80" s="579">
        <f>InpCompany!$F21</f>
        <v>1415.3000000000002</v>
      </c>
      <c r="V80" s="579">
        <f>InpCompany!$F21</f>
        <v>1415.3000000000002</v>
      </c>
      <c r="W80" s="579">
        <f>InpCompany!$F21</f>
        <v>1415.3000000000002</v>
      </c>
      <c r="X80" s="579">
        <f>InpCompany!$F21</f>
        <v>1415.3000000000002</v>
      </c>
      <c r="Y80" s="579">
        <f>InpCompany!$F21</f>
        <v>1415.3000000000002</v>
      </c>
      <c r="Z80" s="579">
        <f>InpCompany!$F21</f>
        <v>1415.3000000000002</v>
      </c>
      <c r="AA80" s="579">
        <f>InpCompany!$F21</f>
        <v>1415.3000000000002</v>
      </c>
      <c r="AB80" s="579">
        <f>InpCompany!$F21</f>
        <v>1415.3000000000002</v>
      </c>
      <c r="AC80" s="579">
        <f>InpCompany!$F21</f>
        <v>1415.3000000000002</v>
      </c>
      <c r="AD80" s="579">
        <f>InpCompany!$F21</f>
        <v>1415.3000000000002</v>
      </c>
      <c r="AE80" s="579">
        <f>InpCompany!$F21</f>
        <v>1415.3000000000002</v>
      </c>
      <c r="AF80" s="579">
        <f>InpCompany!$F21</f>
        <v>1415.3000000000002</v>
      </c>
      <c r="AG80" s="579">
        <f>InpCompany!$F21</f>
        <v>1415.3000000000002</v>
      </c>
      <c r="AH80" s="579">
        <f>InpCompany!$F21</f>
        <v>1415.3000000000002</v>
      </c>
      <c r="AI80" s="579">
        <f>InpCompany!$F21</f>
        <v>1415.3000000000002</v>
      </c>
      <c r="AJ80" s="579">
        <f>InpCompany!$F21</f>
        <v>1415.3000000000002</v>
      </c>
      <c r="AK80" s="581">
        <f>InpCompany!$F21</f>
        <v>1415.3000000000002</v>
      </c>
      <c r="AL80" s="579">
        <f>InpCompany!$F21</f>
        <v>1415.3000000000002</v>
      </c>
      <c r="AM80" s="579">
        <f>InpCompany!$F21</f>
        <v>1415.3000000000002</v>
      </c>
      <c r="AN80" s="579">
        <f>InpCompany!$F21</f>
        <v>1415.3000000000002</v>
      </c>
      <c r="AO80" s="581">
        <f>InpCompany!$F21</f>
        <v>1415.3000000000002</v>
      </c>
      <c r="AP80" s="579">
        <f>InpCompany!$F21</f>
        <v>1415.3000000000002</v>
      </c>
      <c r="AQ80" s="579">
        <f>InpCompany!$F21</f>
        <v>1415.3000000000002</v>
      </c>
      <c r="AR80" s="579">
        <f>InpCompany!$F21</f>
        <v>1415.3000000000002</v>
      </c>
      <c r="AS80" s="579">
        <f>InpCompany!$F21</f>
        <v>1415.3000000000002</v>
      </c>
      <c r="AT80" s="579">
        <f>InpCompany!$F21</f>
        <v>1415.3000000000002</v>
      </c>
      <c r="AU80" s="579">
        <f>InpCompany!$F21</f>
        <v>1415.3000000000002</v>
      </c>
      <c r="AV80" s="579">
        <f>InpCompany!$F21</f>
        <v>1415.3000000000002</v>
      </c>
      <c r="AW80" s="579">
        <f>InpCompany!$F21</f>
        <v>1415.3000000000002</v>
      </c>
      <c r="AX80" s="579">
        <f>InpCompany!$F21</f>
        <v>1415.3000000000002</v>
      </c>
      <c r="AY80" s="579">
        <f>InpCompany!$F21</f>
        <v>1415.3000000000002</v>
      </c>
      <c r="AZ80" s="579">
        <f>InpCompany!$F21</f>
        <v>1415.3000000000002</v>
      </c>
      <c r="BA80" s="579">
        <f>InpCompany!$F21</f>
        <v>1415.3000000000002</v>
      </c>
      <c r="BB80" s="579">
        <f>InpCompany!$F21</f>
        <v>1415.3000000000002</v>
      </c>
      <c r="BC80" s="581">
        <f>InpCompany!$F21</f>
        <v>1415.3000000000002</v>
      </c>
      <c r="BD80" s="579">
        <f>InpCompany!$F21</f>
        <v>1415.3000000000002</v>
      </c>
      <c r="BE80" s="579">
        <f>InpCompany!$F21</f>
        <v>1415.3000000000002</v>
      </c>
      <c r="BF80" s="579">
        <f>InpCompany!$F21</f>
        <v>1415.3000000000002</v>
      </c>
      <c r="BG80" s="579">
        <f>InpCompany!$F21</f>
        <v>1415.3000000000002</v>
      </c>
      <c r="BH80" s="579">
        <f>InpCompany!$F21</f>
        <v>1415.3000000000002</v>
      </c>
      <c r="BI80" s="579">
        <f>InpCompany!$F21</f>
        <v>1415.3000000000002</v>
      </c>
      <c r="BJ80" s="579">
        <f>InpCompany!$F21</f>
        <v>1415.3000000000002</v>
      </c>
      <c r="BK80" s="579">
        <f>InpCompany!$F21</f>
        <v>1415.3000000000002</v>
      </c>
      <c r="BL80" s="579">
        <f>InpCompany!$F21</f>
        <v>1415.3000000000002</v>
      </c>
      <c r="BM80" s="579">
        <f>InpCompany!$F21</f>
        <v>1415.3000000000002</v>
      </c>
      <c r="BN80" s="579">
        <f>InpCompany!$F21</f>
        <v>1415.3000000000002</v>
      </c>
      <c r="BO80" s="579">
        <f>InpCompany!$F21</f>
        <v>1415.3000000000002</v>
      </c>
      <c r="BP80" s="579">
        <f>InpCompany!$F21</f>
        <v>1415.3000000000002</v>
      </c>
      <c r="BQ80" s="579">
        <f>InpCompany!$F21</f>
        <v>1415.3000000000002</v>
      </c>
      <c r="BR80" s="579">
        <f>InpCompany!$F21</f>
        <v>1415.3000000000002</v>
      </c>
      <c r="BS80" s="579">
        <f>InpCompany!$F21</f>
        <v>1415.3000000000002</v>
      </c>
    </row>
    <row r="81" spans="1:71" s="201" customFormat="1" ht="13">
      <c r="A81" s="444"/>
      <c r="B81" s="444"/>
      <c r="C81" s="444"/>
      <c r="D81" s="444"/>
      <c r="E81" s="501" t="s">
        <v>1253</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
      <c r="A85" s="444"/>
      <c r="B85" s="444"/>
      <c r="C85" s="444"/>
      <c r="D85" s="444"/>
      <c r="E85" s="501" t="s">
        <v>1254</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
      <c r="A87" s="444"/>
      <c r="B87" s="444"/>
      <c r="C87" s="444"/>
      <c r="D87" s="444"/>
      <c r="E87" s="501" t="s">
        <v>1255</v>
      </c>
      <c r="F87" s="501"/>
      <c r="G87" s="444" t="s">
        <v>1075</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
      <c r="A89" s="444"/>
      <c r="B89" s="444"/>
      <c r="C89" s="444"/>
      <c r="D89" s="454" t="s">
        <v>1236</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
      <c r="A91" s="444"/>
      <c r="B91" s="444"/>
      <c r="C91" s="444"/>
      <c r="D91" s="444"/>
      <c r="E91" s="444" t="s">
        <v>1237</v>
      </c>
      <c r="F91" s="444"/>
      <c r="G91" s="501" t="s">
        <v>1256</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187.1</v>
      </c>
      <c r="M93" s="579" t="str">
        <f>IF(InpPerformance!M$8&lt;&gt;"",ROUND(InpPerformance!M$8,1),"")</f>
        <v/>
      </c>
      <c r="N93" s="579">
        <f>IF(InpPerformance!N$8&lt;&gt;"",ROUND(InpPerformance!N$8,1),"")</f>
        <v>154</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
      <c r="A94" s="444"/>
      <c r="B94" s="444"/>
      <c r="C94" s="444"/>
      <c r="D94" s="444"/>
      <c r="E94" s="444" t="s">
        <v>1238</v>
      </c>
      <c r="F94" s="444"/>
      <c r="G94" s="501" t="s">
        <v>1256</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
      <c r="A96" s="444"/>
      <c r="B96" s="444"/>
      <c r="C96" s="444"/>
      <c r="D96" s="444"/>
      <c r="E96" s="501" t="s">
        <v>1254</v>
      </c>
      <c r="F96" s="501"/>
      <c r="G96" s="501" t="s">
        <v>1256</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1.55</v>
      </c>
      <c r="K97" s="483">
        <f t="shared" si="33"/>
        <v>3.7037037037037034E-3</v>
      </c>
      <c r="L97" s="483">
        <f t="shared" si="33"/>
        <v>19.027258150721536</v>
      </c>
      <c r="M97" s="483" t="str">
        <f>M17</f>
        <v/>
      </c>
      <c r="N97" s="483">
        <f t="shared" si="33"/>
        <v>1.2987012987012991</v>
      </c>
      <c r="O97" s="483" t="str">
        <f>O17</f>
        <v/>
      </c>
      <c r="P97" s="483">
        <f t="shared" si="33"/>
        <v>144</v>
      </c>
      <c r="Q97" s="484">
        <f t="shared" si="33"/>
        <v>1.1399999999999999</v>
      </c>
      <c r="R97" s="483">
        <f t="shared" si="33"/>
        <v>3</v>
      </c>
      <c r="S97" s="483">
        <f t="shared" si="33"/>
        <v>2.16</v>
      </c>
      <c r="T97" s="483">
        <f t="shared" si="33"/>
        <v>28</v>
      </c>
      <c r="U97" s="483">
        <f t="shared" si="33"/>
        <v>0</v>
      </c>
      <c r="V97" s="483">
        <f t="shared" si="33"/>
        <v>0</v>
      </c>
      <c r="W97" s="483">
        <f t="shared" si="33"/>
        <v>150</v>
      </c>
      <c r="X97" s="483">
        <f t="shared" si="33"/>
        <v>50</v>
      </c>
      <c r="Y97" s="483">
        <f t="shared" si="33"/>
        <v>450</v>
      </c>
      <c r="Z97" s="483">
        <f t="shared" si="33"/>
        <v>0.56000000000000005</v>
      </c>
      <c r="AA97" s="483" t="str">
        <f t="shared" si="33"/>
        <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t="str">
        <f t="shared" si="33"/>
        <v/>
      </c>
      <c r="AM97" s="483" t="str">
        <f t="shared" si="33"/>
        <v/>
      </c>
      <c r="AN97" s="483" t="str">
        <f t="shared" si="33"/>
        <v/>
      </c>
      <c r="AO97" s="484" t="str">
        <f t="shared" si="33"/>
        <v/>
      </c>
      <c r="AP97" s="483" t="str">
        <f t="shared" si="33"/>
        <v/>
      </c>
      <c r="AQ97" s="483" t="str">
        <f t="shared" si="33"/>
        <v/>
      </c>
      <c r="AR97" s="483" t="str">
        <f t="shared" si="33"/>
        <v/>
      </c>
      <c r="AS97" s="483" t="str">
        <f t="shared" si="33"/>
        <v/>
      </c>
      <c r="AT97" s="483" t="str">
        <f t="shared" si="33"/>
        <v/>
      </c>
      <c r="AU97" s="483" t="str">
        <f t="shared" si="33"/>
        <v/>
      </c>
      <c r="AV97" s="483" t="str">
        <f t="shared" si="33"/>
        <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
      <c r="A98" s="444"/>
      <c r="B98" s="444"/>
      <c r="C98" s="444"/>
      <c r="D98" s="444"/>
      <c r="E98" s="501" t="s">
        <v>1257</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
      <c r="A100" s="444"/>
      <c r="B100" s="444"/>
      <c r="C100" s="444"/>
      <c r="D100" s="444"/>
      <c r="E100" s="501" t="s">
        <v>1258</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
      <c r="A102" s="444"/>
      <c r="B102" s="444"/>
      <c r="C102" s="444"/>
      <c r="D102" s="454" t="s">
        <v>1236</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
      <c r="A104" s="444"/>
      <c r="B104" s="444"/>
      <c r="C104" s="444"/>
      <c r="D104" s="444"/>
      <c r="E104" s="444" t="s">
        <v>1237</v>
      </c>
      <c r="F104" s="444"/>
      <c r="G104" s="444" t="s">
        <v>1075</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187.1</v>
      </c>
      <c r="M106" s="579" t="str">
        <f>IF(InpPerformance!M$8&lt;&gt;"",ROUND(InpPerformance!M$8,1),"")</f>
        <v/>
      </c>
      <c r="N106" s="579">
        <f>IF(InpPerformance!N$8&lt;&gt;"",ROUND(InpPerformance!N$8,1),"")</f>
        <v>154</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
      <c r="A107" s="444"/>
      <c r="B107" s="444"/>
      <c r="C107" s="444"/>
      <c r="D107" s="444"/>
      <c r="E107" s="444" t="s">
        <v>1238</v>
      </c>
      <c r="F107" s="444"/>
      <c r="G107" s="444" t="s">
        <v>1075</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t="str">
        <f t="shared" si="38"/>
        <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
      <c r="A110" s="444"/>
      <c r="B110" s="444"/>
      <c r="C110" s="444"/>
      <c r="D110" s="444"/>
      <c r="E110" s="501" t="s">
        <v>1259</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
      <c r="A112" s="444"/>
      <c r="B112" s="444"/>
      <c r="C112" s="454" t="s">
        <v>1260</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5798611111111114E-2</v>
      </c>
      <c r="L114" s="579">
        <f>IF(InpPerformance!L$47&lt;&gt;"",InpPerformance!L$47,"")</f>
        <v>-5</v>
      </c>
      <c r="M114" s="579" t="str">
        <f>IF(InpPerformance!M$47&lt;&gt;"",InpPerformance!M$47,"")</f>
        <v/>
      </c>
      <c r="N114" s="579">
        <f>IF(InpPerformance!N$47&lt;&gt;"",InpPerformance!N$47,"")</f>
        <v>-8.1</v>
      </c>
      <c r="O114" s="579" t="str">
        <f>IF(InpPerformance!O$47&lt;&gt;"",InpPerformance!O$47,"")</f>
        <v/>
      </c>
      <c r="P114" s="579" t="str">
        <f>IF(InpPerformance!P$47&lt;&gt;"",InpPerformance!P$47,"")</f>
        <v/>
      </c>
      <c r="Q114" s="581">
        <f>IF(InpPerformance!Q$47&lt;&gt;"",InpPerformance!Q$47,"")</f>
        <v>4.68</v>
      </c>
      <c r="R114" s="579" t="str">
        <f>IF(InpPerformance!R$47&lt;&gt;"",InpPerformance!R$47,"")</f>
        <v/>
      </c>
      <c r="S114" s="579">
        <f>IF(InpPerformance!S$47&lt;&gt;"",InpPerformance!S$47,"")</f>
        <v>2.7</v>
      </c>
      <c r="T114" s="579" t="str">
        <f>IF(InpPerformance!T$47&lt;&gt;"",InpPerformance!T$47,"")</f>
        <v/>
      </c>
      <c r="U114" s="579" t="str">
        <f>IF(InpPerformance!U$47&lt;&gt;"",InpPerformance!U$47,"")</f>
        <v/>
      </c>
      <c r="V114" s="579">
        <f>IF(InpPerformance!V$47&lt;&gt;"",InpPerformance!V$47,"")</f>
        <v>3500</v>
      </c>
      <c r="W114" s="579">
        <f>IF(InpPerformance!W$47&lt;&gt;"",InpPerformance!W$47,"")</f>
        <v>4.9349999999999996</v>
      </c>
      <c r="X114" s="579" t="str">
        <f>IF(InpPerformance!X$47&lt;&gt;"",InpPerformance!X$47,"")</f>
        <v/>
      </c>
      <c r="Y114" s="579">
        <f>IF(InpPerformance!Y$47&lt;&gt;"",InpPerformance!Y$47,"")</f>
        <v>574</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t="str">
        <f>IF(InpPerformance!AL$47&lt;&gt;"",InpPerformance!AL$47,"")</f>
        <v/>
      </c>
      <c r="AM114" s="579" t="str">
        <f>IF(InpPerformance!AM$47&lt;&gt;"",InpPerformance!AM$47,"")</f>
        <v/>
      </c>
      <c r="AN114" s="579" t="str">
        <f>IF(InpPerformance!AN$47&lt;&gt;"",InpPerformance!AN$47,"")</f>
        <v/>
      </c>
      <c r="AO114" s="581" t="str">
        <f>IF(InpPerformance!AO$47&lt;&gt;"",InpPerformance!AO$47,"")</f>
        <v/>
      </c>
      <c r="AP114" s="579" t="str">
        <f>IF(InpPerformance!AP$47&lt;&gt;"",InpPerformance!AP$47,"")</f>
        <v/>
      </c>
      <c r="AQ114" s="579" t="str">
        <f>IF(InpPerformance!AQ$47&lt;&gt;"",InpPerformance!AQ$47,"")</f>
        <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t="str">
        <f>InpPerformance!L57</f>
        <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1.55</v>
      </c>
      <c r="K117" s="601">
        <f t="shared" ref="K117:BS117" si="41">K$17</f>
        <v>3.7037037037037034E-3</v>
      </c>
      <c r="L117" s="601">
        <f t="shared" si="41"/>
        <v>19.027258150721536</v>
      </c>
      <c r="M117" s="601" t="str">
        <f t="shared" si="41"/>
        <v/>
      </c>
      <c r="N117" s="601">
        <f t="shared" si="41"/>
        <v>1.2987012987012991</v>
      </c>
      <c r="O117" s="601" t="str">
        <f t="shared" si="41"/>
        <v/>
      </c>
      <c r="P117" s="601">
        <f t="shared" si="41"/>
        <v>144</v>
      </c>
      <c r="Q117" s="602">
        <f t="shared" si="41"/>
        <v>1.1399999999999999</v>
      </c>
      <c r="R117" s="601">
        <f t="shared" si="41"/>
        <v>3</v>
      </c>
      <c r="S117" s="601">
        <f t="shared" si="41"/>
        <v>2.16</v>
      </c>
      <c r="T117" s="601">
        <f t="shared" si="41"/>
        <v>28</v>
      </c>
      <c r="U117" s="601">
        <f t="shared" si="41"/>
        <v>0</v>
      </c>
      <c r="V117" s="601">
        <f t="shared" si="41"/>
        <v>0</v>
      </c>
      <c r="W117" s="601">
        <f t="shared" si="41"/>
        <v>150</v>
      </c>
      <c r="X117" s="601">
        <f t="shared" si="41"/>
        <v>50</v>
      </c>
      <c r="Y117" s="601">
        <f t="shared" si="41"/>
        <v>450</v>
      </c>
      <c r="Z117" s="601">
        <f t="shared" si="41"/>
        <v>0.56000000000000005</v>
      </c>
      <c r="AA117" s="601" t="str">
        <f t="shared" si="41"/>
        <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t="str">
        <f t="shared" si="41"/>
        <v/>
      </c>
      <c r="AM117" s="601" t="str">
        <f t="shared" si="41"/>
        <v/>
      </c>
      <c r="AN117" s="601" t="str">
        <f t="shared" si="41"/>
        <v/>
      </c>
      <c r="AO117" s="602" t="str">
        <f t="shared" si="41"/>
        <v/>
      </c>
      <c r="AP117" s="601" t="str">
        <f t="shared" si="41"/>
        <v/>
      </c>
      <c r="AQ117" s="601" t="str">
        <f t="shared" si="41"/>
        <v/>
      </c>
      <c r="AR117" s="601" t="str">
        <f t="shared" si="41"/>
        <v/>
      </c>
      <c r="AS117" s="601" t="str">
        <f t="shared" si="41"/>
        <v/>
      </c>
      <c r="AT117" s="601" t="str">
        <f t="shared" si="41"/>
        <v/>
      </c>
      <c r="AU117" s="601" t="str">
        <f t="shared" si="41"/>
        <v/>
      </c>
      <c r="AV117" s="601" t="str">
        <f t="shared" si="41"/>
        <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
      <c r="A119" s="444"/>
      <c r="B119" s="444"/>
      <c r="C119" s="444"/>
      <c r="D119" s="444"/>
      <c r="E119" s="501" t="s">
        <v>1261</v>
      </c>
      <c r="F119" s="501"/>
      <c r="G119" s="501" t="s">
        <v>427</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v>0</v>
      </c>
      <c r="UAF119" s="201" t="b">
        <f t="shared" si="264"/>
        <v>0</v>
      </c>
      <c r="UAG119" s="201" t="b">
        <f t="shared" si="264"/>
        <v>0</v>
      </c>
      <c r="UAH119" s="201" t="b">
        <f t="shared" si="264"/>
        <v>0</v>
      </c>
      <c r="UAI119" s="201" t="b">
        <f t="shared" si="264"/>
        <v>0</v>
      </c>
      <c r="UAJ119" s="201" t="b">
        <f t="shared" si="264"/>
        <v>0</v>
      </c>
      <c r="UAK119" s="201" t="b">
        <f t="shared" si="264"/>
        <v>0</v>
      </c>
      <c r="UAL119" s="201" t="b">
        <f t="shared" si="264"/>
        <v>0</v>
      </c>
      <c r="UAM119" s="201" t="b">
        <f t="shared" si="264"/>
        <v>0</v>
      </c>
      <c r="UAN119" s="201" t="b">
        <f t="shared" si="264"/>
        <v>0</v>
      </c>
      <c r="UAO119" s="201" t="b">
        <f t="shared" si="264"/>
        <v>0</v>
      </c>
      <c r="UAP119" s="201" t="b">
        <f t="shared" si="264"/>
        <v>0</v>
      </c>
      <c r="UAQ119" s="201" t="b">
        <f t="shared" si="264"/>
        <v>0</v>
      </c>
      <c r="UAR119" s="201" t="b">
        <f t="shared" si="264"/>
        <v>0</v>
      </c>
      <c r="UAS119" s="201" t="b">
        <f t="shared" si="264"/>
        <v>0</v>
      </c>
      <c r="UAT119" s="201" t="b">
        <f t="shared" si="264"/>
        <v>0</v>
      </c>
      <c r="UAU119" s="201" t="b">
        <f t="shared" si="264"/>
        <v>0</v>
      </c>
      <c r="UAV119" s="201" t="b">
        <f t="shared" si="264"/>
        <v>0</v>
      </c>
      <c r="UAW119" s="201" t="b">
        <f t="shared" si="264"/>
        <v>0</v>
      </c>
      <c r="UAX119" s="201" t="b">
        <f t="shared" si="264"/>
        <v>0</v>
      </c>
      <c r="UAY119" s="201" t="b">
        <f t="shared" si="264"/>
        <v>0</v>
      </c>
      <c r="UAZ119" s="201" t="b">
        <f t="shared" si="264"/>
        <v>0</v>
      </c>
      <c r="UBA119" s="201" t="b">
        <f t="shared" si="264"/>
        <v>0</v>
      </c>
      <c r="UBB119" s="201" t="b">
        <f t="shared" si="264"/>
        <v>0</v>
      </c>
      <c r="UBC119" s="201" t="b">
        <f t="shared" si="264"/>
        <v>0</v>
      </c>
      <c r="UBD119" s="201" t="b">
        <f t="shared" si="264"/>
        <v>0</v>
      </c>
      <c r="UBE119" s="201" t="b">
        <f t="shared" si="264"/>
        <v>0</v>
      </c>
      <c r="UBF119" s="201" t="b">
        <f t="shared" si="264"/>
        <v>0</v>
      </c>
      <c r="UBG119" s="201" t="b">
        <f t="shared" si="264"/>
        <v>0</v>
      </c>
      <c r="UBH119" s="201" t="b">
        <f t="shared" si="264"/>
        <v>0</v>
      </c>
      <c r="UBI119" s="201" t="b">
        <f t="shared" si="264"/>
        <v>0</v>
      </c>
      <c r="UBJ119" s="201" t="b">
        <f t="shared" si="264"/>
        <v>0</v>
      </c>
      <c r="UBK119" s="201" t="b">
        <f t="shared" si="264"/>
        <v>0</v>
      </c>
      <c r="UBL119" s="201" t="b">
        <f t="shared" si="264"/>
        <v>0</v>
      </c>
      <c r="UBM119" s="201" t="b">
        <f t="shared" si="264"/>
        <v>0</v>
      </c>
      <c r="UBN119" s="201" t="b">
        <f t="shared" si="264"/>
        <v>0</v>
      </c>
      <c r="UBO119" s="201" t="b">
        <f t="shared" si="264"/>
        <v>0</v>
      </c>
      <c r="UBP119" s="201" t="b">
        <f t="shared" si="264"/>
        <v>0</v>
      </c>
      <c r="UBQ119" s="201" t="b">
        <f t="shared" si="264"/>
        <v>0</v>
      </c>
      <c r="UBR119" s="201" t="b">
        <f t="shared" si="264"/>
        <v>0</v>
      </c>
      <c r="UBS119" s="201" t="b">
        <f t="shared" si="264"/>
        <v>0</v>
      </c>
      <c r="UBT119" s="201" t="b">
        <f t="shared" si="264"/>
        <v>0</v>
      </c>
      <c r="UBU119" s="201" t="b">
        <f t="shared" si="264"/>
        <v>0</v>
      </c>
      <c r="UBV119" s="201" t="b">
        <f t="shared" si="264"/>
        <v>0</v>
      </c>
      <c r="UBW119" s="201" t="b">
        <f t="shared" si="264"/>
        <v>0</v>
      </c>
      <c r="UBX119" s="201" t="b">
        <f t="shared" si="264"/>
        <v>0</v>
      </c>
      <c r="UBY119" s="201" t="b">
        <f t="shared" si="264"/>
        <v>0</v>
      </c>
      <c r="UBZ119" s="201" t="b">
        <f t="shared" si="264"/>
        <v>0</v>
      </c>
      <c r="UCA119" s="201" t="b">
        <f t="shared" si="264"/>
        <v>0</v>
      </c>
      <c r="UCB119" s="201" t="b">
        <f t="shared" si="264"/>
        <v>0</v>
      </c>
      <c r="UCC119" s="201" t="b">
        <f t="shared" si="264"/>
        <v>0</v>
      </c>
      <c r="UCD119" s="201" t="b">
        <f t="shared" si="264"/>
        <v>0</v>
      </c>
      <c r="UCE119" s="201" t="b">
        <f t="shared" si="264"/>
        <v>0</v>
      </c>
      <c r="UCF119" s="201" t="b">
        <f t="shared" si="264"/>
        <v>0</v>
      </c>
      <c r="UCG119" s="201" t="b">
        <f t="shared" si="264"/>
        <v>0</v>
      </c>
      <c r="UCH119" s="201" t="b">
        <f t="shared" si="264"/>
        <v>0</v>
      </c>
      <c r="UCI119" s="201" t="b">
        <f t="shared" ref="UCI119:UET119" si="265">IF(UCI113=TRUE,IF(((UCI117-UCI114)*UCI116)&lt;0,TRUE,FALSE),FALSE)</f>
        <v>0</v>
      </c>
      <c r="UCJ119" s="201" t="b">
        <f t="shared" si="265"/>
        <v>0</v>
      </c>
      <c r="UCK119" s="201" t="b">
        <f t="shared" si="265"/>
        <v>0</v>
      </c>
      <c r="UCL119" s="201" t="b">
        <f t="shared" si="265"/>
        <v>0</v>
      </c>
      <c r="UCM119" s="201" t="b">
        <f t="shared" si="265"/>
        <v>0</v>
      </c>
      <c r="UCN119" s="201" t="b">
        <f t="shared" si="265"/>
        <v>0</v>
      </c>
      <c r="UCO119" s="201" t="b">
        <f t="shared" si="265"/>
        <v>0</v>
      </c>
      <c r="UCP119" s="201" t="b">
        <f t="shared" si="265"/>
        <v>0</v>
      </c>
      <c r="UCQ119" s="201" t="b">
        <f t="shared" si="265"/>
        <v>0</v>
      </c>
      <c r="UCR119" s="201" t="b">
        <f t="shared" si="265"/>
        <v>0</v>
      </c>
      <c r="UCS119" s="201" t="b">
        <f t="shared" si="265"/>
        <v>0</v>
      </c>
      <c r="UCT119" s="201" t="b">
        <f t="shared" si="265"/>
        <v>0</v>
      </c>
      <c r="UCU119" s="201" t="b">
        <f t="shared" si="265"/>
        <v>0</v>
      </c>
      <c r="UCV119" s="201" t="b">
        <f t="shared" si="265"/>
        <v>0</v>
      </c>
      <c r="UCW119" s="201" t="b">
        <f t="shared" si="265"/>
        <v>0</v>
      </c>
      <c r="UCX119" s="201" t="b">
        <f t="shared" si="265"/>
        <v>0</v>
      </c>
      <c r="UCY119" s="201" t="b">
        <f t="shared" si="265"/>
        <v>0</v>
      </c>
      <c r="UCZ119" s="201" t="b">
        <f t="shared" si="265"/>
        <v>0</v>
      </c>
      <c r="UDA119" s="201" t="b">
        <f t="shared" si="265"/>
        <v>0</v>
      </c>
      <c r="UDB119" s="201" t="b">
        <f t="shared" si="265"/>
        <v>0</v>
      </c>
      <c r="UDC119" s="201" t="b">
        <f t="shared" si="265"/>
        <v>0</v>
      </c>
      <c r="UDD119" s="201" t="b">
        <f t="shared" si="265"/>
        <v>0</v>
      </c>
      <c r="UDE119" s="201" t="b">
        <f t="shared" si="265"/>
        <v>0</v>
      </c>
      <c r="UDF119" s="201" t="b">
        <f t="shared" si="265"/>
        <v>0</v>
      </c>
      <c r="UDG119" s="201" t="b">
        <f t="shared" si="265"/>
        <v>0</v>
      </c>
      <c r="UDH119" s="201" t="b">
        <f t="shared" si="265"/>
        <v>0</v>
      </c>
      <c r="UDI119" s="201" t="b">
        <f t="shared" si="265"/>
        <v>0</v>
      </c>
      <c r="UDJ119" s="201" t="b">
        <f t="shared" si="265"/>
        <v>0</v>
      </c